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</sheetData>
  <autoFilter ref="A1:Q1623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7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04</v>
      </c>
      <c r="E2" s="132">
        <v>44472</v>
      </c>
      <c r="F2" s="132">
        <v>44499</v>
      </c>
      <c r="G2" s="133">
        <v>3</v>
      </c>
      <c r="H2" s="133">
        <v>13</v>
      </c>
      <c r="I2" s="133">
        <v>2</v>
      </c>
      <c r="J2" s="133">
        <v>10</v>
      </c>
      <c r="K2" s="133">
        <v>2</v>
      </c>
      <c r="L2" s="133">
        <v>3</v>
      </c>
      <c r="M2" s="133">
        <v>13</v>
      </c>
      <c r="N2" s="133">
        <v>15</v>
      </c>
      <c r="O2" s="133">
        <v>5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04</v>
      </c>
      <c r="E3" s="132">
        <v>44472</v>
      </c>
      <c r="F3" s="132">
        <v>44499</v>
      </c>
      <c r="G3" s="133">
        <v>59</v>
      </c>
      <c r="H3" s="133">
        <v>191</v>
      </c>
      <c r="I3" s="133">
        <v>312</v>
      </c>
      <c r="J3" s="133">
        <v>156</v>
      </c>
      <c r="K3" s="133">
        <v>99</v>
      </c>
      <c r="L3" s="133">
        <v>294</v>
      </c>
      <c r="M3" s="133">
        <v>215</v>
      </c>
      <c r="N3" s="133">
        <v>290</v>
      </c>
      <c r="O3" s="133">
        <v>606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04</v>
      </c>
      <c r="E4" s="132">
        <v>44472</v>
      </c>
      <c r="F4" s="132">
        <v>44499</v>
      </c>
      <c r="G4" s="133">
        <v>0</v>
      </c>
      <c r="H4" s="133">
        <v>0</v>
      </c>
      <c r="I4" s="133">
        <v>0</v>
      </c>
      <c r="J4" s="133">
        <v>17</v>
      </c>
      <c r="K4" s="133">
        <v>18</v>
      </c>
      <c r="L4" s="133">
        <v>2</v>
      </c>
      <c r="M4" s="133">
        <v>17</v>
      </c>
      <c r="N4" s="133">
        <v>18</v>
      </c>
      <c r="O4" s="133">
        <v>2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04</v>
      </c>
      <c r="E5" s="132">
        <v>44472</v>
      </c>
      <c r="F5" s="132">
        <v>44499</v>
      </c>
      <c r="G5" s="133">
        <v>5</v>
      </c>
      <c r="H5" s="133">
        <v>88</v>
      </c>
      <c r="I5" s="133">
        <v>0</v>
      </c>
      <c r="J5" s="133">
        <v>5</v>
      </c>
      <c r="K5" s="133">
        <v>15</v>
      </c>
      <c r="L5" s="133">
        <v>5</v>
      </c>
      <c r="M5" s="133">
        <v>10</v>
      </c>
      <c r="N5" s="133">
        <v>103</v>
      </c>
      <c r="O5" s="133">
        <v>5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04</v>
      </c>
      <c r="E6" s="132">
        <v>44472</v>
      </c>
      <c r="F6" s="132">
        <v>44499</v>
      </c>
      <c r="G6" s="133">
        <v>3</v>
      </c>
      <c r="H6" s="133">
        <v>12</v>
      </c>
      <c r="I6" s="133">
        <v>1</v>
      </c>
      <c r="J6" s="133">
        <v>14</v>
      </c>
      <c r="K6" s="133">
        <v>11</v>
      </c>
      <c r="L6" s="133">
        <v>5</v>
      </c>
      <c r="M6" s="133">
        <v>17</v>
      </c>
      <c r="N6" s="133">
        <v>23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04</v>
      </c>
      <c r="E7" s="132">
        <v>44472</v>
      </c>
      <c r="F7" s="132">
        <v>44499</v>
      </c>
      <c r="G7" s="133">
        <v>5152</v>
      </c>
      <c r="H7" s="133">
        <v>12949</v>
      </c>
      <c r="I7" s="134" t="s">
        <v>1000</v>
      </c>
      <c r="J7" s="133">
        <v>8504</v>
      </c>
      <c r="K7" s="133">
        <v>1682</v>
      </c>
      <c r="L7" s="134" t="s">
        <v>1000</v>
      </c>
      <c r="M7" s="133">
        <v>13656</v>
      </c>
      <c r="N7" s="133">
        <v>14631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04</v>
      </c>
      <c r="E8" s="132">
        <v>44472</v>
      </c>
      <c r="F8" s="132">
        <v>44499</v>
      </c>
      <c r="G8" s="133">
        <v>8</v>
      </c>
      <c r="H8" s="133">
        <v>24</v>
      </c>
      <c r="I8" s="133">
        <v>6</v>
      </c>
      <c r="J8" s="133">
        <v>12</v>
      </c>
      <c r="K8" s="133">
        <v>15</v>
      </c>
      <c r="L8" s="133">
        <v>18</v>
      </c>
      <c r="M8" s="133">
        <v>20</v>
      </c>
      <c r="N8" s="133">
        <v>39</v>
      </c>
      <c r="O8" s="133">
        <v>2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04</v>
      </c>
      <c r="E9" s="132">
        <v>44472</v>
      </c>
      <c r="F9" s="132">
        <v>44499</v>
      </c>
      <c r="G9" s="133">
        <v>25</v>
      </c>
      <c r="H9" s="133">
        <v>106</v>
      </c>
      <c r="I9" s="133">
        <v>26</v>
      </c>
      <c r="J9" s="133">
        <v>34</v>
      </c>
      <c r="K9" s="133">
        <v>31</v>
      </c>
      <c r="L9" s="133">
        <v>24</v>
      </c>
      <c r="M9" s="133">
        <v>59</v>
      </c>
      <c r="N9" s="133">
        <v>137</v>
      </c>
      <c r="O9" s="133">
        <v>50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04</v>
      </c>
      <c r="E10" s="132">
        <v>44472</v>
      </c>
      <c r="F10" s="132">
        <v>44499</v>
      </c>
      <c r="G10" s="133">
        <v>40</v>
      </c>
      <c r="H10" s="133">
        <v>347</v>
      </c>
      <c r="I10" s="134" t="s">
        <v>1000</v>
      </c>
      <c r="J10" s="133">
        <v>93</v>
      </c>
      <c r="K10" s="133">
        <v>214</v>
      </c>
      <c r="L10" s="134" t="s">
        <v>1000</v>
      </c>
      <c r="M10" s="133">
        <v>133</v>
      </c>
      <c r="N10" s="133">
        <v>561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04</v>
      </c>
      <c r="E11" s="132">
        <v>44472</v>
      </c>
      <c r="F11" s="132">
        <v>44499</v>
      </c>
      <c r="G11" s="133">
        <v>2</v>
      </c>
      <c r="H11" s="133">
        <v>9</v>
      </c>
      <c r="I11" s="133">
        <v>36</v>
      </c>
      <c r="J11" s="133">
        <v>2</v>
      </c>
      <c r="K11" s="133">
        <v>0</v>
      </c>
      <c r="L11" s="133">
        <v>8</v>
      </c>
      <c r="M11" s="133">
        <v>4</v>
      </c>
      <c r="N11" s="133">
        <v>9</v>
      </c>
      <c r="O11" s="133">
        <v>44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04</v>
      </c>
      <c r="E12" s="132">
        <v>44472</v>
      </c>
      <c r="F12" s="132">
        <v>44499</v>
      </c>
      <c r="G12" s="133">
        <v>13</v>
      </c>
      <c r="H12" s="133">
        <v>62</v>
      </c>
      <c r="I12" s="133">
        <v>34</v>
      </c>
      <c r="J12" s="133">
        <v>25</v>
      </c>
      <c r="K12" s="133">
        <v>42</v>
      </c>
      <c r="L12" s="133">
        <v>13</v>
      </c>
      <c r="M12" s="133">
        <v>38</v>
      </c>
      <c r="N12" s="133">
        <v>104</v>
      </c>
      <c r="O12" s="133">
        <v>4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04</v>
      </c>
      <c r="E13" s="132">
        <v>44472</v>
      </c>
      <c r="F13" s="132">
        <v>44499</v>
      </c>
      <c r="G13" s="133">
        <v>0</v>
      </c>
      <c r="H13" s="133">
        <v>0</v>
      </c>
      <c r="I13" s="133">
        <v>0</v>
      </c>
      <c r="J13" s="133">
        <v>3</v>
      </c>
      <c r="K13" s="133">
        <v>4</v>
      </c>
      <c r="L13" s="133">
        <v>12</v>
      </c>
      <c r="M13" s="133">
        <v>3</v>
      </c>
      <c r="N13" s="133">
        <v>4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04</v>
      </c>
      <c r="E14" s="132">
        <v>44472</v>
      </c>
      <c r="F14" s="132">
        <v>44499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04</v>
      </c>
      <c r="E15" s="132">
        <v>44472</v>
      </c>
      <c r="F15" s="132">
        <v>44499</v>
      </c>
      <c r="G15" s="133">
        <v>2</v>
      </c>
      <c r="H15" s="133">
        <v>6</v>
      </c>
      <c r="I15" s="133">
        <v>2</v>
      </c>
      <c r="J15" s="133">
        <v>4</v>
      </c>
      <c r="K15" s="133">
        <v>3</v>
      </c>
      <c r="L15" s="133">
        <v>1</v>
      </c>
      <c r="M15" s="133">
        <v>6</v>
      </c>
      <c r="N15" s="133">
        <v>9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04</v>
      </c>
      <c r="E16" s="132">
        <v>44472</v>
      </c>
      <c r="F16" s="132">
        <v>44499</v>
      </c>
      <c r="G16" s="133">
        <v>5</v>
      </c>
      <c r="H16" s="133">
        <v>14</v>
      </c>
      <c r="I16" s="133">
        <v>0</v>
      </c>
      <c r="J16" s="133">
        <v>8</v>
      </c>
      <c r="K16" s="133">
        <v>2</v>
      </c>
      <c r="L16" s="133">
        <v>1</v>
      </c>
      <c r="M16" s="133">
        <v>13</v>
      </c>
      <c r="N16" s="133">
        <v>16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04</v>
      </c>
      <c r="E17" s="132">
        <v>44472</v>
      </c>
      <c r="F17" s="132">
        <v>44499</v>
      </c>
      <c r="G17" s="133">
        <v>2</v>
      </c>
      <c r="H17" s="133">
        <v>12</v>
      </c>
      <c r="I17" s="133">
        <v>1</v>
      </c>
      <c r="J17" s="133">
        <v>2</v>
      </c>
      <c r="K17" s="133">
        <v>4</v>
      </c>
      <c r="L17" s="133">
        <v>1</v>
      </c>
      <c r="M17" s="133">
        <v>4</v>
      </c>
      <c r="N17" s="133">
        <v>16</v>
      </c>
      <c r="O17" s="133">
        <v>2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04</v>
      </c>
      <c r="E18" s="132">
        <v>44472</v>
      </c>
      <c r="F18" s="132">
        <v>44499</v>
      </c>
      <c r="G18" s="133">
        <v>2</v>
      </c>
      <c r="H18" s="133">
        <v>7</v>
      </c>
      <c r="I18" s="133">
        <v>1</v>
      </c>
      <c r="J18" s="133">
        <v>6</v>
      </c>
      <c r="K18" s="133">
        <v>16</v>
      </c>
      <c r="L18" s="133">
        <v>5</v>
      </c>
      <c r="M18" s="133">
        <v>8</v>
      </c>
      <c r="N18" s="133">
        <v>23</v>
      </c>
      <c r="O18" s="133">
        <v>6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04</v>
      </c>
      <c r="E19" s="132">
        <v>44472</v>
      </c>
      <c r="F19" s="132">
        <v>44499</v>
      </c>
      <c r="G19" s="133">
        <v>5</v>
      </c>
      <c r="H19" s="133">
        <v>12</v>
      </c>
      <c r="I19" s="133">
        <v>0</v>
      </c>
      <c r="J19" s="133">
        <v>7</v>
      </c>
      <c r="K19" s="133">
        <v>1</v>
      </c>
      <c r="L19" s="133">
        <v>1</v>
      </c>
      <c r="M19" s="133">
        <v>12</v>
      </c>
      <c r="N19" s="133">
        <v>13</v>
      </c>
      <c r="O19" s="133">
        <v>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04</v>
      </c>
      <c r="E20" s="132">
        <v>44472</v>
      </c>
      <c r="F20" s="132">
        <v>44499</v>
      </c>
      <c r="G20" s="133">
        <v>2</v>
      </c>
      <c r="H20" s="133">
        <v>7</v>
      </c>
      <c r="I20" s="133">
        <v>1</v>
      </c>
      <c r="J20" s="133">
        <v>6</v>
      </c>
      <c r="K20" s="133">
        <v>5</v>
      </c>
      <c r="L20" s="133">
        <v>8</v>
      </c>
      <c r="M20" s="133">
        <v>8</v>
      </c>
      <c r="N20" s="133">
        <v>12</v>
      </c>
      <c r="O20" s="133">
        <v>9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04</v>
      </c>
      <c r="E21" s="132">
        <v>44472</v>
      </c>
      <c r="F21" s="132">
        <v>44499</v>
      </c>
      <c r="G21" s="133">
        <v>6</v>
      </c>
      <c r="H21" s="133">
        <v>58</v>
      </c>
      <c r="I21" s="133">
        <v>27</v>
      </c>
      <c r="J21" s="133">
        <v>15</v>
      </c>
      <c r="K21" s="133">
        <v>18</v>
      </c>
      <c r="L21" s="133">
        <v>6</v>
      </c>
      <c r="M21" s="133">
        <v>21</v>
      </c>
      <c r="N21" s="133">
        <v>76</v>
      </c>
      <c r="O21" s="133">
        <v>33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04</v>
      </c>
      <c r="E22" s="132">
        <v>44472</v>
      </c>
      <c r="F22" s="132">
        <v>44499</v>
      </c>
      <c r="G22" s="133">
        <v>2</v>
      </c>
      <c r="H22" s="133">
        <v>19</v>
      </c>
      <c r="I22" s="133">
        <v>0</v>
      </c>
      <c r="J22" s="133">
        <v>4</v>
      </c>
      <c r="K22" s="133">
        <v>0</v>
      </c>
      <c r="L22" s="133">
        <v>0</v>
      </c>
      <c r="M22" s="133">
        <v>6</v>
      </c>
      <c r="N22" s="133">
        <v>19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04</v>
      </c>
      <c r="E23" s="132">
        <v>44472</v>
      </c>
      <c r="F23" s="132">
        <v>44499</v>
      </c>
      <c r="G23" s="133">
        <v>8</v>
      </c>
      <c r="H23" s="133">
        <v>85</v>
      </c>
      <c r="I23" s="133">
        <v>25</v>
      </c>
      <c r="J23" s="133">
        <v>23</v>
      </c>
      <c r="K23" s="133">
        <v>15</v>
      </c>
      <c r="L23" s="133">
        <v>60</v>
      </c>
      <c r="M23" s="133">
        <v>31</v>
      </c>
      <c r="N23" s="133">
        <v>100</v>
      </c>
      <c r="O23" s="133">
        <v>85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04</v>
      </c>
      <c r="E24" s="132">
        <v>44472</v>
      </c>
      <c r="F24" s="132">
        <v>4449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04</v>
      </c>
      <c r="E25" s="132">
        <v>44472</v>
      </c>
      <c r="F25" s="132">
        <v>44499</v>
      </c>
      <c r="G25" s="133">
        <v>5344</v>
      </c>
      <c r="H25" s="133">
        <v>14021</v>
      </c>
      <c r="I25" s="133">
        <v>474</v>
      </c>
      <c r="J25" s="133">
        <v>8952</v>
      </c>
      <c r="K25" s="133">
        <v>2197</v>
      </c>
      <c r="L25" s="133">
        <v>467</v>
      </c>
      <c r="M25" s="133">
        <v>14296</v>
      </c>
      <c r="N25" s="133">
        <v>16218</v>
      </c>
      <c r="O25" s="133">
        <v>941</v>
      </c>
    </row>
    <row r="26" spans="1:15" x14ac:dyDescent="0.3">
      <c r="A26" s="147" t="s">
        <v>1002</v>
      </c>
      <c r="B26" s="147" t="s">
        <v>1051</v>
      </c>
      <c r="C26" s="121"/>
      <c r="D26" s="122">
        <v>44504</v>
      </c>
      <c r="E26" s="132">
        <v>44472</v>
      </c>
      <c r="F26" s="132">
        <v>44499</v>
      </c>
      <c r="G26" s="131"/>
      <c r="H26" s="131"/>
      <c r="I26" s="131"/>
      <c r="J26" s="131"/>
      <c r="K26" s="131"/>
      <c r="L26" s="131"/>
      <c r="M26" s="133">
        <v>126843</v>
      </c>
      <c r="N26" s="133">
        <v>41490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F57" sqref="F57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6" si="8">A56-17</f>
        <v>44416</v>
      </c>
      <c r="C56" s="115">
        <f t="shared" ref="C56:C66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E67" s="130"/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99</v>
      </c>
      <c r="G2" s="115">
        <v>44486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99</v>
      </c>
      <c r="G3" s="115">
        <v>44486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99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99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99</v>
      </c>
      <c r="G6" s="115">
        <v>44486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99</v>
      </c>
      <c r="G7" s="115">
        <v>44486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99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51</v>
      </c>
      <c r="B9" s="170" t="s">
        <v>36</v>
      </c>
      <c r="C9" s="170" t="s">
        <v>62</v>
      </c>
      <c r="D9" s="170" t="s">
        <v>1125</v>
      </c>
      <c r="E9" s="170" t="s">
        <v>63</v>
      </c>
      <c r="F9" s="115">
        <v>44499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99</v>
      </c>
      <c r="G10" s="115">
        <v>44486</v>
      </c>
      <c r="H10" s="12"/>
      <c r="I10" s="12"/>
      <c r="J10" s="10"/>
      <c r="K10" s="10"/>
      <c r="L10" s="10"/>
    </row>
    <row r="11" spans="1:12" x14ac:dyDescent="0.3">
      <c r="A11" s="170" t="s">
        <v>10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9</v>
      </c>
      <c r="G11" s="115">
        <v>44486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9</v>
      </c>
      <c r="G12" s="115">
        <v>44486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9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9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9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6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99</v>
      </c>
      <c r="G15" s="115">
        <v>44486</v>
      </c>
      <c r="H15" s="12"/>
      <c r="I15" s="12"/>
      <c r="J15" s="10"/>
      <c r="K15" s="10"/>
      <c r="L15" s="10"/>
    </row>
    <row r="16" spans="1:12" x14ac:dyDescent="0.3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9</v>
      </c>
      <c r="G16" s="115">
        <v>44486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9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9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2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9</v>
      </c>
      <c r="G19" s="115">
        <v>44486</v>
      </c>
      <c r="H19" s="12"/>
      <c r="I19" s="12"/>
      <c r="J19" s="10"/>
      <c r="K19" s="10"/>
      <c r="L19" s="10"/>
    </row>
    <row r="20" spans="1:12" x14ac:dyDescent="0.3">
      <c r="A20" s="170" t="s">
        <v>10</v>
      </c>
      <c r="B20" s="170" t="s">
        <v>36</v>
      </c>
      <c r="C20" s="170" t="s">
        <v>62</v>
      </c>
      <c r="D20" s="170" t="s">
        <v>1144</v>
      </c>
      <c r="E20" s="170" t="s">
        <v>64</v>
      </c>
      <c r="F20" s="115">
        <v>44499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2</v>
      </c>
      <c r="D21" s="170" t="s">
        <v>1145</v>
      </c>
      <c r="E21" s="170" t="s">
        <v>63</v>
      </c>
      <c r="F21" s="115">
        <v>44499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4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9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5</v>
      </c>
      <c r="D23" s="170" t="s">
        <v>1135</v>
      </c>
      <c r="E23" s="170" t="s">
        <v>66</v>
      </c>
      <c r="F23" s="115">
        <v>44499</v>
      </c>
      <c r="G23" s="115">
        <v>44486</v>
      </c>
      <c r="H23" s="10"/>
      <c r="I23" s="10"/>
      <c r="J23" s="10"/>
      <c r="K23" s="10"/>
      <c r="L23" s="10"/>
    </row>
    <row r="24" spans="1:12" x14ac:dyDescent="0.3">
      <c r="A24" s="170" t="s">
        <v>72</v>
      </c>
      <c r="B24" s="170" t="s">
        <v>36</v>
      </c>
      <c r="C24" s="170" t="s">
        <v>65</v>
      </c>
      <c r="D24" s="170" t="s">
        <v>1147</v>
      </c>
      <c r="E24" s="170" t="s">
        <v>67</v>
      </c>
      <c r="F24" s="115">
        <v>44499</v>
      </c>
      <c r="G24" s="115">
        <v>44486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499</v>
      </c>
      <c r="G25" s="115">
        <v>43931</v>
      </c>
    </row>
    <row r="26" spans="1:12" x14ac:dyDescent="0.3">
      <c r="A26" s="170" t="s">
        <v>10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99</v>
      </c>
      <c r="G26" s="115">
        <v>43931</v>
      </c>
    </row>
    <row r="27" spans="1:12" x14ac:dyDescent="0.3">
      <c r="A27" s="170" t="s">
        <v>73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99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5</v>
      </c>
      <c r="D28" s="170" t="s">
        <v>1151</v>
      </c>
      <c r="E28" s="170" t="s">
        <v>66</v>
      </c>
      <c r="F28" s="115">
        <v>44499</v>
      </c>
      <c r="G28" s="115">
        <v>44486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9</v>
      </c>
      <c r="G29" s="115">
        <v>44486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9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9</v>
      </c>
      <c r="G31" s="115">
        <v>44486</v>
      </c>
    </row>
    <row r="32" spans="1:12" x14ac:dyDescent="0.3">
      <c r="A32" s="170" t="s">
        <v>51</v>
      </c>
      <c r="B32" s="170" t="s">
        <v>36</v>
      </c>
      <c r="C32" s="170" t="s">
        <v>65</v>
      </c>
      <c r="D32" s="170" t="s">
        <v>1126</v>
      </c>
      <c r="E32" s="170" t="s">
        <v>67</v>
      </c>
      <c r="F32" s="115">
        <v>44499</v>
      </c>
      <c r="G32" s="115">
        <v>44486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5</v>
      </c>
      <c r="E33" s="170" t="s">
        <v>64</v>
      </c>
      <c r="F33" s="115">
        <v>4449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4"/>
  <sheetViews>
    <sheetView zoomScaleNormal="100" workbookViewId="0">
      <pane ySplit="1" topLeftCell="A31" activePane="bottomLeft" state="frozen"/>
      <selection pane="bottomLeft" activeCell="A45" sqref="A45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4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48" activePane="bottomLeft" state="frozen"/>
      <selection activeCell="F21" sqref="F21:G34"/>
      <selection pane="bottomLeft" activeCell="E675" sqref="E67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D680" s="130"/>
      <c r="L680" s="130"/>
    </row>
    <row r="681" spans="1:12" x14ac:dyDescent="0.3">
      <c r="D681" s="130"/>
      <c r="L681" s="130"/>
    </row>
    <row r="682" spans="1:12" x14ac:dyDescent="0.3">
      <c r="D682" s="130"/>
      <c r="L682" s="130"/>
    </row>
    <row r="683" spans="1:12" x14ac:dyDescent="0.3">
      <c r="D683" s="130"/>
      <c r="L683" s="130"/>
    </row>
    <row r="684" spans="1:12" x14ac:dyDescent="0.3">
      <c r="D684" s="130"/>
      <c r="L684" s="130"/>
    </row>
    <row r="685" spans="1:12" x14ac:dyDescent="0.3">
      <c r="D685" s="130"/>
      <c r="L685" s="130"/>
    </row>
    <row r="686" spans="1:12" x14ac:dyDescent="0.3">
      <c r="D686" s="130"/>
      <c r="L686" s="130"/>
    </row>
    <row r="687" spans="1:12" x14ac:dyDescent="0.3">
      <c r="D687" s="130"/>
      <c r="L687" s="130"/>
    </row>
    <row r="688" spans="1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44" activePane="bottomLeft" state="frozen"/>
      <selection activeCell="F21" sqref="F21:G34"/>
      <selection pane="bottomLeft" activeCell="E479" sqref="E47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D51" sqref="D51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5" si="34">A45-17</f>
        <v>44416</v>
      </c>
      <c r="C45" s="115">
        <f t="shared" ref="C45:C5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30"/>
      <c r="P56" s="117"/>
    </row>
    <row r="57" spans="1:16" x14ac:dyDescent="0.3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7"/>
  <sheetViews>
    <sheetView zoomScaleNormal="100" workbookViewId="0">
      <pane ySplit="1" topLeftCell="A614" activePane="bottomLeft" state="frozen"/>
      <selection activeCell="F21" sqref="F21:G34"/>
      <selection pane="bottomLeft" activeCell="A647" sqref="A647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2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0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6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9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5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1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8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2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4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9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4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0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8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3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9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4</v>
      </c>
      <c r="C176" s="224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1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8</v>
      </c>
      <c r="C178" s="224">
        <v>257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5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5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5</v>
      </c>
      <c r="C181" s="224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6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6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4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9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78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6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3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90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6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29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3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2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51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6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6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90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4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3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4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5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5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4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4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39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6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79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5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7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12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91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71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5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78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50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89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7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3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7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71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7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5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7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7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32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6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5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4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12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72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4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7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09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62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98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00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41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68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6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6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3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6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50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5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39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7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70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4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19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7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18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7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01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22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6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3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3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7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09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4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90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38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01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3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4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49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66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4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38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59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48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31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49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91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27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10</v>
      </c>
      <c r="C276" s="224">
        <v>1383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32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02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22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55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58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30</v>
      </c>
      <c r="C282" s="224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44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79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06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50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23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41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98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79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79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88</v>
      </c>
      <c r="C292" s="224">
        <v>1709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79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99</v>
      </c>
      <c r="C294" s="224">
        <v>3520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29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48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38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84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45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36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20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11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55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00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76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79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39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41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03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83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02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03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89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85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90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87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99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59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92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57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57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22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10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58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29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11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56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82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47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76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38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82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54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34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94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63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34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35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96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45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717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94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726</v>
      </c>
      <c r="C343" s="224">
        <v>9032</v>
      </c>
      <c r="D343" s="81">
        <f t="shared" si="5"/>
        <v>5009</v>
      </c>
    </row>
    <row r="344" spans="1:4" s="170" customFormat="1" x14ac:dyDescent="0.3">
      <c r="A344" s="115">
        <v>44201</v>
      </c>
      <c r="B344" s="170">
        <f t="shared" si="4"/>
        <v>399430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477</v>
      </c>
      <c r="C345" s="224">
        <v>7047</v>
      </c>
      <c r="D345" s="81">
        <f t="shared" si="5"/>
        <v>5277.4285714285716</v>
      </c>
    </row>
    <row r="346" spans="1:4" s="170" customFormat="1" x14ac:dyDescent="0.3">
      <c r="A346" s="115">
        <v>44203</v>
      </c>
      <c r="B346" s="170">
        <f t="shared" si="4"/>
        <v>412921</v>
      </c>
      <c r="C346" s="224">
        <v>6444</v>
      </c>
      <c r="D346" s="81">
        <f t="shared" si="5"/>
        <v>5603.5714285714284</v>
      </c>
    </row>
    <row r="347" spans="1:4" s="170" customFormat="1" x14ac:dyDescent="0.3">
      <c r="A347" s="115">
        <v>44204</v>
      </c>
      <c r="B347" s="170">
        <f t="shared" si="4"/>
        <v>418650</v>
      </c>
      <c r="C347" s="224">
        <v>5729</v>
      </c>
      <c r="D347" s="81">
        <f t="shared" si="5"/>
        <v>6229.2857142857147</v>
      </c>
    </row>
    <row r="348" spans="1:4" s="170" customFormat="1" x14ac:dyDescent="0.3">
      <c r="A348" s="115">
        <v>44205</v>
      </c>
      <c r="B348" s="170">
        <f t="shared" si="4"/>
        <v>422238</v>
      </c>
      <c r="C348" s="224">
        <v>3588</v>
      </c>
      <c r="D348" s="81">
        <f t="shared" si="5"/>
        <v>6074.4285714285716</v>
      </c>
    </row>
    <row r="349" spans="1:4" s="170" customFormat="1" x14ac:dyDescent="0.3">
      <c r="A349" s="115">
        <v>44206</v>
      </c>
      <c r="B349" s="170">
        <f t="shared" si="4"/>
        <v>424608</v>
      </c>
      <c r="C349" s="224">
        <v>2370</v>
      </c>
      <c r="D349" s="81">
        <f t="shared" si="5"/>
        <v>5987.7142857142853</v>
      </c>
    </row>
    <row r="350" spans="1:4" s="170" customFormat="1" x14ac:dyDescent="0.3">
      <c r="A350" s="115">
        <v>44207</v>
      </c>
      <c r="B350" s="170">
        <f t="shared" si="4"/>
        <v>431063</v>
      </c>
      <c r="C350" s="224">
        <v>6455</v>
      </c>
      <c r="D350" s="81">
        <f t="shared" si="5"/>
        <v>5619.5714285714284</v>
      </c>
    </row>
    <row r="351" spans="1:4" s="170" customFormat="1" x14ac:dyDescent="0.3">
      <c r="A351" s="115">
        <v>44208</v>
      </c>
      <c r="B351" s="170">
        <f t="shared" si="4"/>
        <v>436593</v>
      </c>
      <c r="C351" s="224">
        <v>5530</v>
      </c>
      <c r="D351" s="81">
        <f t="shared" si="5"/>
        <v>5309</v>
      </c>
    </row>
    <row r="352" spans="1:4" s="170" customFormat="1" x14ac:dyDescent="0.3">
      <c r="A352" s="115">
        <v>44209</v>
      </c>
      <c r="B352" s="170">
        <f t="shared" si="4"/>
        <v>441468</v>
      </c>
      <c r="C352" s="224">
        <v>4875</v>
      </c>
      <c r="D352" s="81">
        <f t="shared" si="5"/>
        <v>4998.7142857142853</v>
      </c>
    </row>
    <row r="353" spans="1:4" s="170" customFormat="1" x14ac:dyDescent="0.3">
      <c r="A353" s="115">
        <v>44210</v>
      </c>
      <c r="B353" s="170">
        <f t="shared" si="4"/>
        <v>446460</v>
      </c>
      <c r="C353" s="224">
        <v>4992</v>
      </c>
      <c r="D353" s="81">
        <f t="shared" si="5"/>
        <v>4791.2857142857147</v>
      </c>
    </row>
    <row r="354" spans="1:4" s="170" customFormat="1" x14ac:dyDescent="0.3">
      <c r="A354" s="115">
        <v>44211</v>
      </c>
      <c r="B354" s="170">
        <f t="shared" si="4"/>
        <v>450846</v>
      </c>
      <c r="C354" s="224">
        <v>4386</v>
      </c>
      <c r="D354" s="81">
        <f t="shared" si="5"/>
        <v>4599.4285714285716</v>
      </c>
    </row>
    <row r="355" spans="1:4" s="170" customFormat="1" x14ac:dyDescent="0.3">
      <c r="A355" s="115">
        <v>44212</v>
      </c>
      <c r="B355" s="170">
        <f t="shared" si="4"/>
        <v>453502</v>
      </c>
      <c r="C355" s="224">
        <v>2656</v>
      </c>
      <c r="D355" s="81">
        <f t="shared" si="5"/>
        <v>4466.2857142857147</v>
      </c>
    </row>
    <row r="356" spans="1:4" s="170" customFormat="1" x14ac:dyDescent="0.3">
      <c r="A356" s="115">
        <v>44213</v>
      </c>
      <c r="B356" s="170">
        <f t="shared" si="4"/>
        <v>455484</v>
      </c>
      <c r="C356" s="224">
        <v>1982</v>
      </c>
      <c r="D356" s="81">
        <f t="shared" si="5"/>
        <v>4410.8571428571431</v>
      </c>
    </row>
    <row r="357" spans="1:4" s="170" customFormat="1" x14ac:dyDescent="0.3">
      <c r="A357" s="115">
        <v>44214</v>
      </c>
      <c r="B357" s="170">
        <f t="shared" ref="B357:B420" si="6">(B356+C357)</f>
        <v>459790</v>
      </c>
      <c r="C357" s="224">
        <v>4306</v>
      </c>
      <c r="D357" s="81">
        <f t="shared" si="5"/>
        <v>4103.8571428571431</v>
      </c>
    </row>
    <row r="358" spans="1:4" s="170" customFormat="1" x14ac:dyDescent="0.3">
      <c r="A358" s="115">
        <v>44215</v>
      </c>
      <c r="B358" s="170">
        <f t="shared" si="6"/>
        <v>465163</v>
      </c>
      <c r="C358" s="224">
        <v>5373</v>
      </c>
      <c r="D358" s="81">
        <f t="shared" si="5"/>
        <v>4081.4285714285716</v>
      </c>
    </row>
    <row r="359" spans="1:4" s="170" customFormat="1" x14ac:dyDescent="0.3">
      <c r="A359" s="115">
        <v>44216</v>
      </c>
      <c r="B359" s="170">
        <f t="shared" si="6"/>
        <v>469587</v>
      </c>
      <c r="C359" s="224">
        <v>4424</v>
      </c>
      <c r="D359" s="81">
        <f t="shared" si="5"/>
        <v>4017</v>
      </c>
    </row>
    <row r="360" spans="1:4" s="170" customFormat="1" x14ac:dyDescent="0.3">
      <c r="A360" s="115">
        <v>44217</v>
      </c>
      <c r="B360" s="170">
        <f t="shared" si="6"/>
        <v>473922</v>
      </c>
      <c r="C360" s="224">
        <v>4335</v>
      </c>
      <c r="D360" s="81">
        <f t="shared" si="5"/>
        <v>3923.1428571428573</v>
      </c>
    </row>
    <row r="361" spans="1:4" s="170" customFormat="1" x14ac:dyDescent="0.3">
      <c r="A361" s="115">
        <v>44218</v>
      </c>
      <c r="B361" s="170">
        <f t="shared" si="6"/>
        <v>477859</v>
      </c>
      <c r="C361" s="224">
        <v>3937</v>
      </c>
      <c r="D361" s="81">
        <f t="shared" si="5"/>
        <v>3859</v>
      </c>
    </row>
    <row r="362" spans="1:4" s="170" customFormat="1" x14ac:dyDescent="0.3">
      <c r="A362" s="115">
        <v>44219</v>
      </c>
      <c r="B362" s="170">
        <f t="shared" si="6"/>
        <v>480290</v>
      </c>
      <c r="C362" s="224">
        <v>2431</v>
      </c>
      <c r="D362" s="81">
        <f t="shared" si="5"/>
        <v>3826.8571428571427</v>
      </c>
    </row>
    <row r="363" spans="1:4" s="170" customFormat="1" x14ac:dyDescent="0.3">
      <c r="A363" s="115">
        <v>44220</v>
      </c>
      <c r="B363" s="170">
        <f t="shared" si="6"/>
        <v>481876</v>
      </c>
      <c r="C363" s="224">
        <v>1586</v>
      </c>
      <c r="D363" s="81">
        <f t="shared" si="5"/>
        <v>3770.2857142857142</v>
      </c>
    </row>
    <row r="364" spans="1:4" s="170" customFormat="1" x14ac:dyDescent="0.3">
      <c r="A364" s="115">
        <v>44221</v>
      </c>
      <c r="B364" s="170">
        <f t="shared" si="6"/>
        <v>486215</v>
      </c>
      <c r="C364" s="224">
        <v>4339</v>
      </c>
      <c r="D364" s="81">
        <f t="shared" si="5"/>
        <v>3775</v>
      </c>
    </row>
    <row r="365" spans="1:4" s="170" customFormat="1" x14ac:dyDescent="0.3">
      <c r="A365" s="115">
        <v>44222</v>
      </c>
      <c r="B365" s="170">
        <f t="shared" si="6"/>
        <v>489974</v>
      </c>
      <c r="C365" s="224">
        <v>3759</v>
      </c>
      <c r="D365" s="81">
        <f t="shared" si="5"/>
        <v>3544.4285714285716</v>
      </c>
    </row>
    <row r="366" spans="1:4" s="170" customFormat="1" x14ac:dyDescent="0.3">
      <c r="A366" s="115">
        <v>44223</v>
      </c>
      <c r="B366" s="170">
        <f t="shared" si="6"/>
        <v>493057</v>
      </c>
      <c r="C366" s="224">
        <v>3083</v>
      </c>
      <c r="D366" s="81">
        <f t="shared" si="5"/>
        <v>3352.8571428571427</v>
      </c>
    </row>
    <row r="367" spans="1:4" s="170" customFormat="1" x14ac:dyDescent="0.3">
      <c r="A367" s="115">
        <v>44224</v>
      </c>
      <c r="B367" s="170">
        <f t="shared" si="6"/>
        <v>496153</v>
      </c>
      <c r="C367" s="224">
        <v>3096</v>
      </c>
      <c r="D367" s="81">
        <f t="shared" si="5"/>
        <v>3175.8571428571427</v>
      </c>
    </row>
    <row r="368" spans="1:4" s="170" customFormat="1" x14ac:dyDescent="0.3">
      <c r="A368" s="115">
        <v>44225</v>
      </c>
      <c r="B368" s="170">
        <f t="shared" si="6"/>
        <v>498795</v>
      </c>
      <c r="C368" s="224">
        <v>2642</v>
      </c>
      <c r="D368" s="81">
        <f t="shared" si="5"/>
        <v>2990.8571428571427</v>
      </c>
    </row>
    <row r="369" spans="1:4" s="170" customFormat="1" x14ac:dyDescent="0.3">
      <c r="A369" s="115">
        <v>44226</v>
      </c>
      <c r="B369" s="170">
        <f t="shared" si="6"/>
        <v>500488</v>
      </c>
      <c r="C369" s="224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26</v>
      </c>
      <c r="C370" s="224">
        <v>1338</v>
      </c>
      <c r="D370" s="81">
        <f t="shared" si="5"/>
        <v>2850</v>
      </c>
    </row>
    <row r="371" spans="1:4" s="170" customFormat="1" x14ac:dyDescent="0.3">
      <c r="A371" s="115">
        <v>44228</v>
      </c>
      <c r="B371" s="170">
        <f t="shared" si="6"/>
        <v>504527</v>
      </c>
      <c r="C371" s="224">
        <v>2701</v>
      </c>
      <c r="D371" s="81">
        <f t="shared" si="5"/>
        <v>2616</v>
      </c>
    </row>
    <row r="372" spans="1:4" s="170" customFormat="1" x14ac:dyDescent="0.3">
      <c r="A372" s="115">
        <v>44229</v>
      </c>
      <c r="B372" s="170">
        <f t="shared" si="6"/>
        <v>506890</v>
      </c>
      <c r="C372" s="224">
        <v>2363</v>
      </c>
      <c r="D372" s="81">
        <f t="shared" si="5"/>
        <v>2416.5714285714284</v>
      </c>
    </row>
    <row r="373" spans="1:4" s="170" customFormat="1" x14ac:dyDescent="0.3">
      <c r="A373" s="115">
        <v>44230</v>
      </c>
      <c r="B373" s="170">
        <f t="shared" si="6"/>
        <v>510146</v>
      </c>
      <c r="C373" s="224">
        <v>3256</v>
      </c>
      <c r="D373" s="81">
        <f t="shared" si="5"/>
        <v>2441.2857142857142</v>
      </c>
    </row>
    <row r="374" spans="1:4" s="170" customFormat="1" x14ac:dyDescent="0.3">
      <c r="A374" s="115">
        <v>44231</v>
      </c>
      <c r="B374" s="170">
        <f t="shared" si="6"/>
        <v>513047</v>
      </c>
      <c r="C374" s="224">
        <v>2901</v>
      </c>
      <c r="D374" s="81">
        <f t="shared" si="5"/>
        <v>2413.4285714285716</v>
      </c>
    </row>
    <row r="375" spans="1:4" s="170" customFormat="1" x14ac:dyDescent="0.3">
      <c r="A375" s="115">
        <v>44232</v>
      </c>
      <c r="B375" s="170">
        <f t="shared" si="6"/>
        <v>515540</v>
      </c>
      <c r="C375" s="224">
        <v>2493</v>
      </c>
      <c r="D375" s="81">
        <f t="shared" si="5"/>
        <v>2392.1428571428573</v>
      </c>
    </row>
    <row r="376" spans="1:4" s="170" customFormat="1" x14ac:dyDescent="0.3">
      <c r="A376" s="115">
        <v>44233</v>
      </c>
      <c r="B376" s="170">
        <f t="shared" si="6"/>
        <v>517026</v>
      </c>
      <c r="C376" s="224">
        <v>1486</v>
      </c>
      <c r="D376" s="81">
        <f t="shared" si="5"/>
        <v>2362.5714285714284</v>
      </c>
    </row>
    <row r="377" spans="1:4" s="170" customFormat="1" x14ac:dyDescent="0.3">
      <c r="A377" s="115">
        <v>44234</v>
      </c>
      <c r="B377" s="170">
        <f t="shared" si="6"/>
        <v>517845</v>
      </c>
      <c r="C377" s="224">
        <v>819</v>
      </c>
      <c r="D377" s="81">
        <f t="shared" si="5"/>
        <v>2288.4285714285716</v>
      </c>
    </row>
    <row r="378" spans="1:4" s="170" customFormat="1" x14ac:dyDescent="0.3">
      <c r="A378" s="115">
        <v>44235</v>
      </c>
      <c r="B378" s="170">
        <f t="shared" si="6"/>
        <v>520482</v>
      </c>
      <c r="C378" s="224">
        <v>2637</v>
      </c>
      <c r="D378" s="81">
        <f t="shared" si="5"/>
        <v>2279.2857142857142</v>
      </c>
    </row>
    <row r="379" spans="1:4" s="170" customFormat="1" x14ac:dyDescent="0.3">
      <c r="A379" s="115">
        <v>44236</v>
      </c>
      <c r="B379" s="170">
        <f t="shared" si="6"/>
        <v>522414</v>
      </c>
      <c r="C379" s="224">
        <v>1932</v>
      </c>
      <c r="D379" s="81">
        <f t="shared" si="5"/>
        <v>2217.7142857142858</v>
      </c>
    </row>
    <row r="380" spans="1:4" s="170" customFormat="1" x14ac:dyDescent="0.3">
      <c r="A380" s="115">
        <v>44237</v>
      </c>
      <c r="B380" s="170">
        <f t="shared" si="6"/>
        <v>524662</v>
      </c>
      <c r="C380" s="224">
        <v>2248</v>
      </c>
      <c r="D380" s="81">
        <f t="shared" si="5"/>
        <v>2073.7142857142858</v>
      </c>
    </row>
    <row r="381" spans="1:4" s="170" customFormat="1" x14ac:dyDescent="0.3">
      <c r="A381" s="115">
        <v>44238</v>
      </c>
      <c r="B381" s="170">
        <f t="shared" si="6"/>
        <v>526748</v>
      </c>
      <c r="C381" s="224">
        <v>2086</v>
      </c>
      <c r="D381" s="81">
        <f t="shared" si="5"/>
        <v>1957.2857142857142</v>
      </c>
    </row>
    <row r="382" spans="1:4" s="170" customFormat="1" x14ac:dyDescent="0.3">
      <c r="A382" s="115">
        <v>44239</v>
      </c>
      <c r="B382" s="170">
        <f t="shared" si="6"/>
        <v>528435</v>
      </c>
      <c r="C382" s="224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542</v>
      </c>
      <c r="C383" s="224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347</v>
      </c>
      <c r="C384" s="224">
        <v>805</v>
      </c>
      <c r="D384" s="81">
        <f t="shared" si="5"/>
        <v>1786</v>
      </c>
    </row>
    <row r="385" spans="1:4" s="170" customFormat="1" x14ac:dyDescent="0.3">
      <c r="A385" s="115">
        <v>44242</v>
      </c>
      <c r="B385" s="170">
        <f t="shared" si="6"/>
        <v>531982</v>
      </c>
      <c r="C385" s="224">
        <v>1635</v>
      </c>
      <c r="D385" s="81">
        <f t="shared" si="5"/>
        <v>1642.8571428571429</v>
      </c>
    </row>
    <row r="386" spans="1:4" s="170" customFormat="1" x14ac:dyDescent="0.3">
      <c r="A386" s="115">
        <v>44243</v>
      </c>
      <c r="B386" s="170">
        <f t="shared" si="6"/>
        <v>533903</v>
      </c>
      <c r="C386" s="224">
        <v>1921</v>
      </c>
      <c r="D386" s="81">
        <f t="shared" si="5"/>
        <v>1641.2857142857142</v>
      </c>
    </row>
    <row r="387" spans="1:4" s="170" customFormat="1" x14ac:dyDescent="0.3">
      <c r="A387" s="115">
        <v>44244</v>
      </c>
      <c r="B387" s="170">
        <f t="shared" si="6"/>
        <v>535768</v>
      </c>
      <c r="C387" s="224">
        <v>1865</v>
      </c>
      <c r="D387" s="81">
        <f t="shared" si="5"/>
        <v>1586.5714285714287</v>
      </c>
    </row>
    <row r="388" spans="1:4" s="170" customFormat="1" x14ac:dyDescent="0.3">
      <c r="A388" s="115">
        <v>44245</v>
      </c>
      <c r="B388" s="170">
        <f t="shared" si="6"/>
        <v>537465</v>
      </c>
      <c r="C388" s="224">
        <v>1697</v>
      </c>
      <c r="D388" s="81">
        <f t="shared" si="5"/>
        <v>1531</v>
      </c>
    </row>
    <row r="389" spans="1:4" s="170" customFormat="1" x14ac:dyDescent="0.3">
      <c r="A389" s="115">
        <v>44246</v>
      </c>
      <c r="B389" s="170">
        <f t="shared" si="6"/>
        <v>538895</v>
      </c>
      <c r="C389" s="224">
        <v>1430</v>
      </c>
      <c r="D389" s="81">
        <f t="shared" si="5"/>
        <v>1494.2857142857142</v>
      </c>
    </row>
    <row r="390" spans="1:4" s="170" customFormat="1" x14ac:dyDescent="0.3">
      <c r="A390" s="115">
        <v>44247</v>
      </c>
      <c r="B390" s="170">
        <f t="shared" si="6"/>
        <v>539925</v>
      </c>
      <c r="C390" s="224">
        <v>1030</v>
      </c>
      <c r="D390" s="81">
        <f t="shared" si="5"/>
        <v>1483.2857142857142</v>
      </c>
    </row>
    <row r="391" spans="1:4" s="170" customFormat="1" x14ac:dyDescent="0.3">
      <c r="A391" s="115">
        <v>44248</v>
      </c>
      <c r="B391" s="170">
        <f t="shared" si="6"/>
        <v>540851</v>
      </c>
      <c r="C391" s="224">
        <v>926</v>
      </c>
      <c r="D391" s="81">
        <f t="shared" si="5"/>
        <v>1500.5714285714287</v>
      </c>
    </row>
    <row r="392" spans="1:4" s="170" customFormat="1" x14ac:dyDescent="0.3">
      <c r="A392" s="115">
        <v>44249</v>
      </c>
      <c r="B392" s="170">
        <f t="shared" si="6"/>
        <v>542950</v>
      </c>
      <c r="C392" s="224">
        <v>2099</v>
      </c>
      <c r="D392" s="81">
        <f t="shared" si="5"/>
        <v>1566.8571428571429</v>
      </c>
    </row>
    <row r="393" spans="1:4" s="170" customFormat="1" x14ac:dyDescent="0.3">
      <c r="A393" s="115">
        <v>44250</v>
      </c>
      <c r="B393" s="170">
        <f t="shared" si="6"/>
        <v>544770</v>
      </c>
      <c r="C393" s="224">
        <v>1820</v>
      </c>
      <c r="D393" s="81">
        <f t="shared" si="5"/>
        <v>1552.4285714285713</v>
      </c>
    </row>
    <row r="394" spans="1:4" s="170" customFormat="1" x14ac:dyDescent="0.3">
      <c r="A394" s="115">
        <v>44251</v>
      </c>
      <c r="B394" s="170">
        <f t="shared" si="6"/>
        <v>546444</v>
      </c>
      <c r="C394" s="224">
        <v>1674</v>
      </c>
      <c r="D394" s="81">
        <f t="shared" si="5"/>
        <v>1525.1428571428571</v>
      </c>
    </row>
    <row r="395" spans="1:4" s="170" customFormat="1" x14ac:dyDescent="0.3">
      <c r="A395" s="115">
        <v>44252</v>
      </c>
      <c r="B395" s="170">
        <f t="shared" si="6"/>
        <v>548023</v>
      </c>
      <c r="C395" s="224">
        <v>1579</v>
      </c>
      <c r="D395" s="81">
        <f t="shared" si="5"/>
        <v>1508.2857142857142</v>
      </c>
    </row>
    <row r="396" spans="1:4" s="170" customFormat="1" x14ac:dyDescent="0.3">
      <c r="A396" s="115">
        <v>44253</v>
      </c>
      <c r="B396" s="170">
        <f t="shared" si="6"/>
        <v>549451</v>
      </c>
      <c r="C396" s="224">
        <v>1428</v>
      </c>
      <c r="D396" s="81">
        <f t="shared" si="5"/>
        <v>1508</v>
      </c>
    </row>
    <row r="397" spans="1:4" s="170" customFormat="1" x14ac:dyDescent="0.3">
      <c r="A397" s="115">
        <v>44254</v>
      </c>
      <c r="B397" s="170">
        <f t="shared" si="6"/>
        <v>550415</v>
      </c>
      <c r="C397" s="224">
        <v>964</v>
      </c>
      <c r="D397" s="81">
        <f t="shared" si="5"/>
        <v>1498.5714285714287</v>
      </c>
    </row>
    <row r="398" spans="1:4" s="170" customFormat="1" x14ac:dyDescent="0.3">
      <c r="A398" s="115">
        <v>44255</v>
      </c>
      <c r="B398" s="170">
        <f t="shared" si="6"/>
        <v>551267</v>
      </c>
      <c r="C398" s="224">
        <v>852</v>
      </c>
      <c r="D398" s="81">
        <f t="shared" si="5"/>
        <v>1488</v>
      </c>
    </row>
    <row r="399" spans="1:4" s="170" customFormat="1" x14ac:dyDescent="0.3">
      <c r="A399" s="115">
        <v>44256</v>
      </c>
      <c r="B399" s="170">
        <f t="shared" si="6"/>
        <v>553046</v>
      </c>
      <c r="C399" s="224">
        <v>1779</v>
      </c>
      <c r="D399" s="81">
        <f t="shared" si="5"/>
        <v>1442.2857142857142</v>
      </c>
    </row>
    <row r="400" spans="1:4" s="170" customFormat="1" x14ac:dyDescent="0.3">
      <c r="A400" s="115">
        <v>44257</v>
      </c>
      <c r="B400" s="170">
        <f t="shared" si="6"/>
        <v>554473</v>
      </c>
      <c r="C400" s="224">
        <v>1427</v>
      </c>
      <c r="D400" s="81">
        <f t="shared" si="5"/>
        <v>1386.1428571428571</v>
      </c>
    </row>
    <row r="401" spans="1:4" s="170" customFormat="1" x14ac:dyDescent="0.3">
      <c r="A401" s="115">
        <v>44258</v>
      </c>
      <c r="B401" s="170">
        <f t="shared" si="6"/>
        <v>556038</v>
      </c>
      <c r="C401" s="224">
        <v>1565</v>
      </c>
      <c r="D401" s="81">
        <f t="shared" si="5"/>
        <v>1370.5714285714287</v>
      </c>
    </row>
    <row r="402" spans="1:4" s="170" customFormat="1" x14ac:dyDescent="0.3">
      <c r="A402" s="115">
        <v>44259</v>
      </c>
      <c r="B402" s="170">
        <f t="shared" si="6"/>
        <v>557563</v>
      </c>
      <c r="C402" s="224">
        <v>1525</v>
      </c>
      <c r="D402" s="81">
        <f t="shared" ref="D402:D505" si="7">AVERAGE(C396:C402)</f>
        <v>1362.8571428571429</v>
      </c>
    </row>
    <row r="403" spans="1:4" s="170" customFormat="1" x14ac:dyDescent="0.3">
      <c r="A403" s="115">
        <v>44260</v>
      </c>
      <c r="B403" s="170">
        <f t="shared" si="6"/>
        <v>558928</v>
      </c>
      <c r="C403" s="224">
        <v>1365</v>
      </c>
      <c r="D403" s="81">
        <f t="shared" si="7"/>
        <v>1353.8571428571429</v>
      </c>
    </row>
    <row r="404" spans="1:4" s="170" customFormat="1" x14ac:dyDescent="0.3">
      <c r="A404" s="115">
        <v>44261</v>
      </c>
      <c r="B404" s="170">
        <f t="shared" si="6"/>
        <v>559790</v>
      </c>
      <c r="C404" s="224">
        <v>862</v>
      </c>
      <c r="D404" s="81">
        <f t="shared" si="7"/>
        <v>1339.2857142857142</v>
      </c>
    </row>
    <row r="405" spans="1:4" s="170" customFormat="1" x14ac:dyDescent="0.3">
      <c r="A405" s="115">
        <v>44262</v>
      </c>
      <c r="B405" s="170">
        <f t="shared" si="6"/>
        <v>560531</v>
      </c>
      <c r="C405" s="224">
        <v>741</v>
      </c>
      <c r="D405" s="81">
        <f t="shared" si="7"/>
        <v>1323.4285714285713</v>
      </c>
    </row>
    <row r="406" spans="1:4" s="170" customFormat="1" x14ac:dyDescent="0.3">
      <c r="A406" s="115">
        <v>44263</v>
      </c>
      <c r="B406" s="170">
        <f t="shared" si="6"/>
        <v>562284</v>
      </c>
      <c r="C406" s="224">
        <v>1753</v>
      </c>
      <c r="D406" s="81">
        <f t="shared" si="7"/>
        <v>1319.7142857142858</v>
      </c>
    </row>
    <row r="407" spans="1:4" s="170" customFormat="1" x14ac:dyDescent="0.3">
      <c r="A407" s="115">
        <v>44264</v>
      </c>
      <c r="B407" s="170">
        <f t="shared" si="6"/>
        <v>563869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99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99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438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508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337</v>
      </c>
      <c r="C412" s="224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322</v>
      </c>
      <c r="C413" s="224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131</v>
      </c>
      <c r="C414" s="224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5991</v>
      </c>
      <c r="C415" s="224">
        <v>1860</v>
      </c>
      <c r="D415" s="81">
        <f t="shared" si="7"/>
        <v>1513.1428571428571</v>
      </c>
    </row>
    <row r="416" spans="1:4" s="170" customFormat="1" x14ac:dyDescent="0.3">
      <c r="A416" s="115">
        <v>44273</v>
      </c>
      <c r="B416" s="170">
        <f t="shared" si="6"/>
        <v>577917</v>
      </c>
      <c r="C416" s="224">
        <v>1926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662</v>
      </c>
      <c r="C417" s="224">
        <v>1745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0895</v>
      </c>
      <c r="C418" s="224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1936</v>
      </c>
      <c r="C419" s="224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09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426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07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86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227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622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745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343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646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83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225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98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64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120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92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756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76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64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050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420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63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66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456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321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90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78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448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237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84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230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625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86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60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923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63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04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75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06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04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445</v>
      </c>
      <c r="C459" s="224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035</v>
      </c>
      <c r="C460" s="224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509</v>
      </c>
      <c r="C461" s="224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513</v>
      </c>
      <c r="C462" s="224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412</v>
      </c>
      <c r="C463" s="224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286</v>
      </c>
      <c r="C464" s="224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070</v>
      </c>
      <c r="C465" s="224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756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79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61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81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59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352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99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65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63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904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421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79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91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77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91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60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305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87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842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79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96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50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543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625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07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93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72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67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423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83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544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83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01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95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016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10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67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08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07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95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77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554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626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674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05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774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60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930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1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7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13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9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9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7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5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6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64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8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72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0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3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9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5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9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51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64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1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7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9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1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131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63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07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125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640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23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82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330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71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121</v>
      </c>
      <c r="C545" s="224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839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02</v>
      </c>
      <c r="C547" s="224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430</v>
      </c>
      <c r="C548" s="224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339</v>
      </c>
      <c r="C549" s="224">
        <v>909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131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763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335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69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715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56</v>
      </c>
      <c r="C555" s="224">
        <v>1141</v>
      </c>
      <c r="D555" s="81">
        <f t="shared" si="11"/>
        <v>918</v>
      </c>
    </row>
    <row r="556" spans="1:4" x14ac:dyDescent="0.3">
      <c r="A556" s="115">
        <v>44413</v>
      </c>
      <c r="B556" s="196">
        <f t="shared" si="12"/>
        <v>679947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084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763</v>
      </c>
      <c r="C558" s="224">
        <v>679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416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835</v>
      </c>
      <c r="C560" s="224">
        <v>1419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173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506</v>
      </c>
      <c r="C562" s="224">
        <v>1333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891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6">
        <f t="shared" si="12"/>
        <v>689082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859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38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221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98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02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61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140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65</v>
      </c>
      <c r="C572" s="224">
        <v>925</v>
      </c>
      <c r="D572" s="81">
        <f t="shared" si="11"/>
        <v>1315.1428571428571</v>
      </c>
    </row>
    <row r="573" spans="1:4" x14ac:dyDescent="0.3">
      <c r="A573" s="115">
        <v>44430</v>
      </c>
      <c r="B573" s="205">
        <f t="shared" si="12"/>
        <v>699730</v>
      </c>
      <c r="C573" s="224">
        <v>665</v>
      </c>
      <c r="D573" s="81">
        <f t="shared" si="11"/>
        <v>1298.8571428571429</v>
      </c>
    </row>
    <row r="574" spans="1:4" x14ac:dyDescent="0.3">
      <c r="A574" s="115">
        <v>44431</v>
      </c>
      <c r="B574" s="205">
        <f t="shared" si="12"/>
        <v>701392</v>
      </c>
      <c r="C574" s="224">
        <v>1662</v>
      </c>
      <c r="D574" s="81">
        <f t="shared" si="11"/>
        <v>1310.1428571428571</v>
      </c>
    </row>
    <row r="575" spans="1:4" x14ac:dyDescent="0.3">
      <c r="A575" s="115">
        <v>44432</v>
      </c>
      <c r="B575" s="205">
        <f t="shared" si="12"/>
        <v>703267</v>
      </c>
      <c r="C575" s="224">
        <v>1875</v>
      </c>
      <c r="D575" s="81">
        <f t="shared" si="11"/>
        <v>1352.7142857142858</v>
      </c>
    </row>
    <row r="576" spans="1:4" x14ac:dyDescent="0.3">
      <c r="A576" s="115">
        <v>44433</v>
      </c>
      <c r="B576" s="205">
        <f t="shared" si="12"/>
        <v>704994</v>
      </c>
      <c r="C576" s="224">
        <v>1727</v>
      </c>
      <c r="D576" s="81">
        <f t="shared" si="11"/>
        <v>1384.5714285714287</v>
      </c>
    </row>
    <row r="577" spans="1:4" x14ac:dyDescent="0.3">
      <c r="A577" s="115">
        <v>44434</v>
      </c>
      <c r="B577" s="205">
        <f t="shared" si="12"/>
        <v>706627</v>
      </c>
      <c r="C577" s="224">
        <v>1633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14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160</v>
      </c>
      <c r="C579" s="224">
        <v>1016</v>
      </c>
      <c r="D579" s="81">
        <f t="shared" ref="D579:D642" si="13">AVERAGE(C573:C579)</f>
        <v>1442.1428571428571</v>
      </c>
    </row>
    <row r="580" spans="1:4" x14ac:dyDescent="0.3">
      <c r="A580" s="115">
        <v>44437</v>
      </c>
      <c r="B580" s="205">
        <f t="shared" si="12"/>
        <v>710030</v>
      </c>
      <c r="C580" s="224">
        <v>870</v>
      </c>
      <c r="D580" s="81">
        <f t="shared" si="13"/>
        <v>1471.4285714285713</v>
      </c>
    </row>
    <row r="581" spans="1:4" x14ac:dyDescent="0.3">
      <c r="A581" s="115">
        <v>44438</v>
      </c>
      <c r="B581" s="205">
        <f t="shared" si="12"/>
        <v>711953</v>
      </c>
      <c r="C581" s="224">
        <v>1923</v>
      </c>
      <c r="D581" s="81">
        <f t="shared" si="13"/>
        <v>1508.7142857142858</v>
      </c>
    </row>
    <row r="582" spans="1:4" x14ac:dyDescent="0.3">
      <c r="A582" s="115">
        <v>44439</v>
      </c>
      <c r="B582" s="205">
        <f t="shared" si="12"/>
        <v>713785</v>
      </c>
      <c r="C582" s="224">
        <v>1832</v>
      </c>
      <c r="D582" s="81">
        <f t="shared" si="13"/>
        <v>1502.5714285714287</v>
      </c>
    </row>
    <row r="583" spans="1:4" x14ac:dyDescent="0.3">
      <c r="A583" s="115">
        <v>44440</v>
      </c>
      <c r="B583" s="205">
        <f t="shared" si="12"/>
        <v>715458</v>
      </c>
      <c r="C583" s="224">
        <v>1673</v>
      </c>
      <c r="D583" s="81">
        <f t="shared" si="13"/>
        <v>1494.8571428571429</v>
      </c>
    </row>
    <row r="584" spans="1:4" x14ac:dyDescent="0.3">
      <c r="A584" s="115">
        <v>44441</v>
      </c>
      <c r="B584" s="205">
        <f t="shared" si="12"/>
        <v>717300</v>
      </c>
      <c r="C584" s="224">
        <v>1842</v>
      </c>
      <c r="D584" s="81">
        <f t="shared" si="13"/>
        <v>1524.7142857142858</v>
      </c>
    </row>
    <row r="585" spans="1:4" x14ac:dyDescent="0.3">
      <c r="A585" s="115">
        <v>44442</v>
      </c>
      <c r="B585" s="205">
        <f t="shared" si="12"/>
        <v>719026</v>
      </c>
      <c r="C585" s="224">
        <v>1726</v>
      </c>
      <c r="D585" s="81">
        <f t="shared" si="13"/>
        <v>1554.5714285714287</v>
      </c>
    </row>
    <row r="586" spans="1:4" x14ac:dyDescent="0.3">
      <c r="A586" s="115">
        <v>44443</v>
      </c>
      <c r="B586" s="205">
        <f t="shared" si="12"/>
        <v>720063</v>
      </c>
      <c r="C586" s="224">
        <v>1037</v>
      </c>
      <c r="D586" s="81">
        <f t="shared" si="13"/>
        <v>1557.5714285714287</v>
      </c>
    </row>
    <row r="587" spans="1:4" x14ac:dyDescent="0.3">
      <c r="A587" s="115">
        <v>44444</v>
      </c>
      <c r="B587" s="205">
        <f t="shared" si="12"/>
        <v>720995</v>
      </c>
      <c r="C587" s="224">
        <v>932</v>
      </c>
      <c r="D587" s="81">
        <f t="shared" si="13"/>
        <v>1566.4285714285713</v>
      </c>
    </row>
    <row r="588" spans="1:4" x14ac:dyDescent="0.3">
      <c r="A588" s="115">
        <v>44445</v>
      </c>
      <c r="B588" s="205">
        <f t="shared" si="12"/>
        <v>721906</v>
      </c>
      <c r="C588" s="224">
        <v>911</v>
      </c>
      <c r="D588" s="81">
        <f t="shared" si="13"/>
        <v>1421.8571428571429</v>
      </c>
    </row>
    <row r="589" spans="1:4" x14ac:dyDescent="0.3">
      <c r="A589" s="115">
        <v>44446</v>
      </c>
      <c r="B589" s="205">
        <f t="shared" si="12"/>
        <v>724497</v>
      </c>
      <c r="C589" s="224">
        <v>2591</v>
      </c>
      <c r="D589" s="81">
        <f t="shared" si="13"/>
        <v>1530.2857142857142</v>
      </c>
    </row>
    <row r="590" spans="1:4" x14ac:dyDescent="0.3">
      <c r="A590" s="115">
        <v>44447</v>
      </c>
      <c r="B590" s="205">
        <f t="shared" si="12"/>
        <v>726810</v>
      </c>
      <c r="C590" s="224">
        <v>2313</v>
      </c>
      <c r="D590" s="81">
        <f t="shared" si="13"/>
        <v>1621.7142857142858</v>
      </c>
    </row>
    <row r="591" spans="1:4" x14ac:dyDescent="0.3">
      <c r="A591" s="115">
        <v>44448</v>
      </c>
      <c r="B591" s="205">
        <f t="shared" si="12"/>
        <v>728990</v>
      </c>
      <c r="C591" s="224">
        <v>2180</v>
      </c>
      <c r="D591" s="81">
        <f t="shared" si="13"/>
        <v>1670</v>
      </c>
    </row>
    <row r="592" spans="1:4" x14ac:dyDescent="0.3">
      <c r="A592" s="115">
        <v>44449</v>
      </c>
      <c r="B592" s="205">
        <f t="shared" si="12"/>
        <v>730876</v>
      </c>
      <c r="C592" s="224">
        <v>1886</v>
      </c>
      <c r="D592" s="81">
        <f t="shared" si="13"/>
        <v>1692.8571428571429</v>
      </c>
    </row>
    <row r="593" spans="1:4" x14ac:dyDescent="0.3">
      <c r="A593" s="115">
        <v>44450</v>
      </c>
      <c r="B593" s="205">
        <f t="shared" si="12"/>
        <v>731870</v>
      </c>
      <c r="C593" s="224">
        <v>994</v>
      </c>
      <c r="D593" s="81">
        <f t="shared" si="13"/>
        <v>1686.7142857142858</v>
      </c>
    </row>
    <row r="594" spans="1:4" x14ac:dyDescent="0.3">
      <c r="A594" s="115">
        <v>44451</v>
      </c>
      <c r="B594" s="205">
        <f t="shared" si="12"/>
        <v>732882</v>
      </c>
      <c r="C594" s="224">
        <v>1012</v>
      </c>
      <c r="D594" s="81">
        <f t="shared" si="13"/>
        <v>1698.1428571428571</v>
      </c>
    </row>
    <row r="595" spans="1:4" x14ac:dyDescent="0.3">
      <c r="A595" s="115">
        <v>44452</v>
      </c>
      <c r="B595" s="205">
        <f t="shared" si="12"/>
        <v>735179</v>
      </c>
      <c r="C595" s="224">
        <v>2297</v>
      </c>
      <c r="D595" s="81">
        <f t="shared" si="13"/>
        <v>1896.1428571428571</v>
      </c>
    </row>
    <row r="596" spans="1:4" x14ac:dyDescent="0.3">
      <c r="A596" s="115">
        <v>44453</v>
      </c>
      <c r="B596" s="205">
        <f t="shared" si="12"/>
        <v>737138</v>
      </c>
      <c r="C596" s="224">
        <v>1959</v>
      </c>
      <c r="D596" s="81">
        <f t="shared" si="13"/>
        <v>1805.8571428571429</v>
      </c>
    </row>
    <row r="597" spans="1:4" x14ac:dyDescent="0.3">
      <c r="A597" s="115">
        <v>44454</v>
      </c>
      <c r="B597" s="205">
        <f>(B596+C597)</f>
        <v>739037</v>
      </c>
      <c r="C597" s="224">
        <v>1899</v>
      </c>
      <c r="D597" s="81">
        <f t="shared" si="13"/>
        <v>1746.7142857142858</v>
      </c>
    </row>
    <row r="598" spans="1:4" x14ac:dyDescent="0.3">
      <c r="A598" s="115">
        <v>44455</v>
      </c>
      <c r="B598" s="205">
        <f t="shared" si="12"/>
        <v>740909</v>
      </c>
      <c r="C598" s="224">
        <v>1872</v>
      </c>
      <c r="D598" s="81">
        <f t="shared" si="13"/>
        <v>1702.7142857142858</v>
      </c>
    </row>
    <row r="599" spans="1:4" x14ac:dyDescent="0.3">
      <c r="A599" s="115">
        <v>44456</v>
      </c>
      <c r="B599" s="205">
        <f t="shared" si="12"/>
        <v>742506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5">
        <f t="shared" si="12"/>
        <v>743476</v>
      </c>
      <c r="C600" s="224">
        <v>970</v>
      </c>
      <c r="D600" s="81">
        <f t="shared" si="13"/>
        <v>1658</v>
      </c>
    </row>
    <row r="601" spans="1:4" x14ac:dyDescent="0.3">
      <c r="A601" s="115">
        <v>44458</v>
      </c>
      <c r="B601" s="205">
        <f t="shared" si="12"/>
        <v>744347</v>
      </c>
      <c r="C601" s="224">
        <v>871</v>
      </c>
      <c r="D601" s="81">
        <f t="shared" si="13"/>
        <v>1637.8571428571429</v>
      </c>
    </row>
    <row r="602" spans="1:4" x14ac:dyDescent="0.3">
      <c r="A602" s="115">
        <v>44459</v>
      </c>
      <c r="B602" s="205">
        <f t="shared" si="12"/>
        <v>746469</v>
      </c>
      <c r="C602" s="224">
        <v>2122</v>
      </c>
      <c r="D602" s="81">
        <f t="shared" si="13"/>
        <v>1612.8571428571429</v>
      </c>
    </row>
    <row r="603" spans="1:4" x14ac:dyDescent="0.3">
      <c r="A603" s="115">
        <v>44460</v>
      </c>
      <c r="B603" s="205">
        <f t="shared" si="12"/>
        <v>748353</v>
      </c>
      <c r="C603" s="224">
        <v>1884</v>
      </c>
      <c r="D603" s="81">
        <f t="shared" si="13"/>
        <v>1602.1428571428571</v>
      </c>
    </row>
    <row r="604" spans="1:4" x14ac:dyDescent="0.3">
      <c r="A604" s="115">
        <v>44461</v>
      </c>
      <c r="B604" s="205">
        <f t="shared" si="12"/>
        <v>750098</v>
      </c>
      <c r="C604" s="224">
        <v>1745</v>
      </c>
      <c r="D604" s="81">
        <f t="shared" si="13"/>
        <v>1580.1428571428571</v>
      </c>
    </row>
    <row r="605" spans="1:4" x14ac:dyDescent="0.3">
      <c r="A605" s="115">
        <v>44462</v>
      </c>
      <c r="B605" s="205">
        <f t="shared" si="12"/>
        <v>751737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323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222</v>
      </c>
      <c r="C607" s="224">
        <v>899</v>
      </c>
      <c r="D607" s="81">
        <f t="shared" si="13"/>
        <v>1535.1428571428571</v>
      </c>
    </row>
    <row r="608" spans="1:4" x14ac:dyDescent="0.3">
      <c r="A608" s="115">
        <v>44465</v>
      </c>
      <c r="B608" s="205">
        <f t="shared" ref="B608:B647" si="14">(B607+C608)</f>
        <v>755004</v>
      </c>
      <c r="C608" s="224">
        <v>782</v>
      </c>
      <c r="D608" s="81">
        <f t="shared" si="13"/>
        <v>1522.4285714285713</v>
      </c>
    </row>
    <row r="609" spans="1:4" x14ac:dyDescent="0.3">
      <c r="A609" s="115">
        <v>44466</v>
      </c>
      <c r="B609" s="205">
        <f t="shared" si="14"/>
        <v>756926</v>
      </c>
      <c r="C609" s="224">
        <v>1922</v>
      </c>
      <c r="D609" s="81">
        <f t="shared" si="13"/>
        <v>1493.8571428571429</v>
      </c>
    </row>
    <row r="610" spans="1:4" x14ac:dyDescent="0.3">
      <c r="A610" s="115">
        <v>44467</v>
      </c>
      <c r="B610" s="205">
        <f t="shared" si="14"/>
        <v>758438</v>
      </c>
      <c r="C610" s="224">
        <v>1512</v>
      </c>
      <c r="D610" s="81">
        <f t="shared" si="13"/>
        <v>1440.7142857142858</v>
      </c>
    </row>
    <row r="611" spans="1:4" x14ac:dyDescent="0.3">
      <c r="A611" s="115">
        <v>44468</v>
      </c>
      <c r="B611" s="205">
        <f t="shared" si="14"/>
        <v>759979</v>
      </c>
      <c r="C611" s="224">
        <v>1541</v>
      </c>
      <c r="D611" s="81">
        <f t="shared" si="13"/>
        <v>1411.5714285714287</v>
      </c>
    </row>
    <row r="612" spans="1:4" x14ac:dyDescent="0.3">
      <c r="A612" s="115">
        <v>44469</v>
      </c>
      <c r="B612" s="205">
        <f t="shared" si="14"/>
        <v>761450</v>
      </c>
      <c r="C612" s="224">
        <v>1471</v>
      </c>
      <c r="D612" s="81">
        <f t="shared" si="13"/>
        <v>1387.5714285714287</v>
      </c>
    </row>
    <row r="613" spans="1:4" x14ac:dyDescent="0.3">
      <c r="A613" s="115">
        <v>44470</v>
      </c>
      <c r="B613" s="205">
        <f t="shared" si="14"/>
        <v>762814</v>
      </c>
      <c r="C613" s="224">
        <v>1364</v>
      </c>
      <c r="D613" s="81">
        <f t="shared" si="13"/>
        <v>1355.8571428571429</v>
      </c>
    </row>
    <row r="614" spans="1:4" x14ac:dyDescent="0.3">
      <c r="A614" s="115">
        <v>44471</v>
      </c>
      <c r="B614" s="205">
        <f t="shared" si="14"/>
        <v>763590</v>
      </c>
      <c r="C614" s="224">
        <v>776</v>
      </c>
      <c r="D614" s="81">
        <f t="shared" si="13"/>
        <v>1338.2857142857142</v>
      </c>
    </row>
    <row r="615" spans="1:4" x14ac:dyDescent="0.3">
      <c r="A615" s="115">
        <v>44472</v>
      </c>
      <c r="B615" s="205">
        <f t="shared" si="14"/>
        <v>764385</v>
      </c>
      <c r="C615" s="224">
        <v>795</v>
      </c>
      <c r="D615" s="81">
        <f t="shared" si="13"/>
        <v>1340.1428571428571</v>
      </c>
    </row>
    <row r="616" spans="1:4" x14ac:dyDescent="0.3">
      <c r="A616" s="115">
        <v>44473</v>
      </c>
      <c r="B616" s="216">
        <f t="shared" si="14"/>
        <v>766121</v>
      </c>
      <c r="C616" s="224">
        <v>1736</v>
      </c>
      <c r="D616" s="81">
        <f t="shared" si="13"/>
        <v>1313.5714285714287</v>
      </c>
    </row>
    <row r="617" spans="1:4" x14ac:dyDescent="0.3">
      <c r="A617" s="115">
        <v>44474</v>
      </c>
      <c r="B617" s="216">
        <f t="shared" si="14"/>
        <v>767681</v>
      </c>
      <c r="C617" s="224">
        <v>1560</v>
      </c>
      <c r="D617" s="81">
        <f t="shared" si="13"/>
        <v>1320.4285714285713</v>
      </c>
    </row>
    <row r="618" spans="1:4" x14ac:dyDescent="0.3">
      <c r="A618" s="115">
        <v>44475</v>
      </c>
      <c r="B618" s="216">
        <f t="shared" si="14"/>
        <v>769156</v>
      </c>
      <c r="C618" s="224">
        <v>1475</v>
      </c>
      <c r="D618" s="81">
        <f t="shared" si="13"/>
        <v>1311</v>
      </c>
    </row>
    <row r="619" spans="1:4" x14ac:dyDescent="0.3">
      <c r="A619" s="115">
        <v>44476</v>
      </c>
      <c r="B619" s="216">
        <f t="shared" si="14"/>
        <v>770648</v>
      </c>
      <c r="C619" s="224">
        <v>1492</v>
      </c>
      <c r="D619" s="81">
        <f t="shared" si="13"/>
        <v>1314</v>
      </c>
    </row>
    <row r="620" spans="1:4" x14ac:dyDescent="0.3">
      <c r="A620" s="115">
        <v>44477</v>
      </c>
      <c r="B620" s="217">
        <f t="shared" si="14"/>
        <v>772119</v>
      </c>
      <c r="C620" s="224">
        <v>1471</v>
      </c>
      <c r="D620" s="81">
        <f t="shared" si="13"/>
        <v>1329.2857142857142</v>
      </c>
    </row>
    <row r="621" spans="1:4" x14ac:dyDescent="0.3">
      <c r="A621" s="115">
        <v>44478</v>
      </c>
      <c r="B621" s="217">
        <f t="shared" si="14"/>
        <v>772916</v>
      </c>
      <c r="C621" s="224">
        <v>797</v>
      </c>
      <c r="D621" s="81">
        <f t="shared" si="13"/>
        <v>1332.2857142857142</v>
      </c>
    </row>
    <row r="622" spans="1:4" x14ac:dyDescent="0.3">
      <c r="A622" s="115">
        <v>44479</v>
      </c>
      <c r="B622" s="217">
        <f t="shared" si="14"/>
        <v>773706</v>
      </c>
      <c r="C622" s="224">
        <v>790</v>
      </c>
      <c r="D622" s="81">
        <f t="shared" si="13"/>
        <v>1331.5714285714287</v>
      </c>
    </row>
    <row r="623" spans="1:4" x14ac:dyDescent="0.3">
      <c r="A623" s="115">
        <v>44480</v>
      </c>
      <c r="B623" s="217">
        <f t="shared" si="14"/>
        <v>774925</v>
      </c>
      <c r="C623" s="224">
        <v>1219</v>
      </c>
      <c r="D623" s="81">
        <f t="shared" si="13"/>
        <v>1257.7142857142858</v>
      </c>
    </row>
    <row r="624" spans="1:4" x14ac:dyDescent="0.3">
      <c r="A624" s="115">
        <v>44481</v>
      </c>
      <c r="B624" s="218">
        <f t="shared" si="14"/>
        <v>776634</v>
      </c>
      <c r="C624" s="224">
        <v>1709</v>
      </c>
      <c r="D624" s="81">
        <f t="shared" si="13"/>
        <v>1279</v>
      </c>
    </row>
    <row r="625" spans="1:4" x14ac:dyDescent="0.3">
      <c r="A625" s="115">
        <v>44482</v>
      </c>
      <c r="B625" s="218">
        <f t="shared" si="14"/>
        <v>778199</v>
      </c>
      <c r="C625" s="224">
        <v>1565</v>
      </c>
      <c r="D625" s="81">
        <f t="shared" si="13"/>
        <v>1291.8571428571429</v>
      </c>
    </row>
    <row r="626" spans="1:4" x14ac:dyDescent="0.3">
      <c r="A626" s="115">
        <v>44483</v>
      </c>
      <c r="B626" s="218">
        <f t="shared" si="14"/>
        <v>779722</v>
      </c>
      <c r="C626" s="224">
        <v>1523</v>
      </c>
      <c r="D626" s="81">
        <f t="shared" si="13"/>
        <v>1296.2857142857142</v>
      </c>
    </row>
    <row r="627" spans="1:4" x14ac:dyDescent="0.3">
      <c r="A627" s="28">
        <v>44484</v>
      </c>
      <c r="B627" s="220">
        <f t="shared" si="14"/>
        <v>781096</v>
      </c>
      <c r="C627" s="224">
        <v>1374</v>
      </c>
      <c r="D627" s="81">
        <f t="shared" si="13"/>
        <v>1282.4285714285713</v>
      </c>
    </row>
    <row r="628" spans="1:4" x14ac:dyDescent="0.3">
      <c r="A628" s="115">
        <v>44485</v>
      </c>
      <c r="B628" s="220">
        <f t="shared" si="14"/>
        <v>781939</v>
      </c>
      <c r="C628" s="224">
        <v>843</v>
      </c>
      <c r="D628" s="81">
        <f t="shared" si="13"/>
        <v>1289</v>
      </c>
    </row>
    <row r="629" spans="1:4" x14ac:dyDescent="0.3">
      <c r="A629" s="115">
        <v>44486</v>
      </c>
      <c r="B629" s="220">
        <f t="shared" si="14"/>
        <v>782698</v>
      </c>
      <c r="C629" s="224">
        <v>759</v>
      </c>
      <c r="D629" s="81">
        <f t="shared" si="13"/>
        <v>1284.5714285714287</v>
      </c>
    </row>
    <row r="630" spans="1:4" x14ac:dyDescent="0.3">
      <c r="A630" s="115">
        <v>44487</v>
      </c>
      <c r="B630" s="221">
        <f t="shared" si="14"/>
        <v>784266</v>
      </c>
      <c r="C630" s="224">
        <v>1568</v>
      </c>
      <c r="D630" s="81">
        <f t="shared" si="13"/>
        <v>1334.4285714285713</v>
      </c>
    </row>
    <row r="631" spans="1:4" x14ac:dyDescent="0.3">
      <c r="A631" s="115">
        <v>44488</v>
      </c>
      <c r="B631" s="221">
        <f t="shared" si="14"/>
        <v>785553</v>
      </c>
      <c r="C631" s="224">
        <v>1287</v>
      </c>
      <c r="D631" s="81">
        <f t="shared" si="13"/>
        <v>1274.1428571428571</v>
      </c>
    </row>
    <row r="632" spans="1:4" x14ac:dyDescent="0.3">
      <c r="A632" s="115">
        <v>44489</v>
      </c>
      <c r="B632" s="221">
        <f t="shared" si="14"/>
        <v>786818</v>
      </c>
      <c r="C632" s="224">
        <v>1265</v>
      </c>
      <c r="D632" s="81">
        <f t="shared" si="13"/>
        <v>1231.2857142857142</v>
      </c>
    </row>
    <row r="633" spans="1:4" x14ac:dyDescent="0.3">
      <c r="A633" s="115">
        <v>44490</v>
      </c>
      <c r="B633" s="221">
        <f t="shared" si="14"/>
        <v>788085</v>
      </c>
      <c r="C633" s="224">
        <v>1267</v>
      </c>
      <c r="D633" s="81">
        <f t="shared" si="13"/>
        <v>1194.7142857142858</v>
      </c>
    </row>
    <row r="634" spans="1:4" x14ac:dyDescent="0.3">
      <c r="A634" s="115">
        <v>44491</v>
      </c>
      <c r="B634" s="222">
        <f t="shared" si="14"/>
        <v>789359</v>
      </c>
      <c r="C634" s="224">
        <v>1274</v>
      </c>
      <c r="D634" s="81">
        <f t="shared" si="13"/>
        <v>1180.4285714285713</v>
      </c>
    </row>
    <row r="635" spans="1:4" x14ac:dyDescent="0.3">
      <c r="A635" s="115">
        <v>44492</v>
      </c>
      <c r="B635" s="222">
        <f t="shared" si="14"/>
        <v>790150</v>
      </c>
      <c r="C635" s="224">
        <v>791</v>
      </c>
      <c r="D635" s="81">
        <f t="shared" si="13"/>
        <v>1173</v>
      </c>
    </row>
    <row r="636" spans="1:4" x14ac:dyDescent="0.3">
      <c r="A636" s="115">
        <v>44493</v>
      </c>
      <c r="B636" s="222">
        <f t="shared" si="14"/>
        <v>790849</v>
      </c>
      <c r="C636" s="224">
        <v>699</v>
      </c>
      <c r="D636" s="81">
        <f t="shared" si="13"/>
        <v>1164.4285714285713</v>
      </c>
    </row>
    <row r="637" spans="1:4" x14ac:dyDescent="0.3">
      <c r="A637" s="115">
        <v>44494</v>
      </c>
      <c r="B637" s="223">
        <f t="shared" si="14"/>
        <v>792385</v>
      </c>
      <c r="C637" s="224">
        <v>1536</v>
      </c>
      <c r="D637" s="81">
        <f t="shared" si="13"/>
        <v>1159.8571428571429</v>
      </c>
    </row>
    <row r="638" spans="1:4" x14ac:dyDescent="0.3">
      <c r="A638" s="115">
        <v>44495</v>
      </c>
      <c r="B638" s="223">
        <f t="shared" si="14"/>
        <v>793547</v>
      </c>
      <c r="C638" s="224">
        <v>1162</v>
      </c>
      <c r="D638" s="81">
        <f t="shared" si="13"/>
        <v>1142</v>
      </c>
    </row>
    <row r="639" spans="1:4" x14ac:dyDescent="0.3">
      <c r="A639" s="115">
        <v>44496</v>
      </c>
      <c r="B639" s="223">
        <f t="shared" si="14"/>
        <v>794693</v>
      </c>
      <c r="C639" s="224">
        <v>1146</v>
      </c>
      <c r="D639" s="81">
        <f t="shared" si="13"/>
        <v>1125</v>
      </c>
    </row>
    <row r="640" spans="1:4" x14ac:dyDescent="0.3">
      <c r="A640" s="115">
        <v>44497</v>
      </c>
      <c r="B640" s="223">
        <f t="shared" si="14"/>
        <v>796065</v>
      </c>
      <c r="C640" s="224">
        <v>1372</v>
      </c>
      <c r="D640" s="81">
        <f t="shared" si="13"/>
        <v>1140</v>
      </c>
    </row>
    <row r="641" spans="1:4" x14ac:dyDescent="0.3">
      <c r="A641" s="115">
        <v>44498</v>
      </c>
      <c r="B641" s="224">
        <f t="shared" si="14"/>
        <v>797290</v>
      </c>
      <c r="C641" s="224">
        <v>1225</v>
      </c>
      <c r="D641" s="81">
        <f t="shared" si="13"/>
        <v>1133</v>
      </c>
    </row>
    <row r="642" spans="1:4" x14ac:dyDescent="0.3">
      <c r="A642" s="115">
        <v>44499</v>
      </c>
      <c r="B642" s="224">
        <f t="shared" si="14"/>
        <v>798045</v>
      </c>
      <c r="C642" s="224">
        <v>755</v>
      </c>
      <c r="D642" s="81">
        <f t="shared" si="13"/>
        <v>1127.8571428571429</v>
      </c>
    </row>
    <row r="643" spans="1:4" x14ac:dyDescent="0.3">
      <c r="A643" s="115">
        <v>44500</v>
      </c>
      <c r="B643" s="224">
        <f t="shared" si="14"/>
        <v>798830</v>
      </c>
      <c r="C643" s="224">
        <v>785</v>
      </c>
      <c r="D643" s="81">
        <f t="shared" ref="D643" si="15">AVERAGE(C637:C643)</f>
        <v>1140.1428571428571</v>
      </c>
    </row>
    <row r="644" spans="1:4" x14ac:dyDescent="0.3">
      <c r="A644" s="115">
        <v>44501</v>
      </c>
      <c r="B644" s="229">
        <f t="shared" si="14"/>
        <v>800386</v>
      </c>
      <c r="C644" s="27">
        <v>1556</v>
      </c>
      <c r="D644" s="81">
        <f>AVERAGE(C638:C644)</f>
        <v>1143</v>
      </c>
    </row>
    <row r="645" spans="1:4" x14ac:dyDescent="0.3">
      <c r="A645" s="115">
        <v>44502</v>
      </c>
      <c r="B645" s="229">
        <f t="shared" si="14"/>
        <v>801876</v>
      </c>
      <c r="C645" s="27">
        <v>1490</v>
      </c>
      <c r="D645" s="81">
        <f>AVERAGE(C639:C645)</f>
        <v>1189.8571428571429</v>
      </c>
    </row>
    <row r="646" spans="1:4" x14ac:dyDescent="0.3">
      <c r="A646" s="115">
        <v>44503</v>
      </c>
      <c r="B646" s="229">
        <f t="shared" si="14"/>
        <v>802991</v>
      </c>
      <c r="C646" s="27">
        <v>1115</v>
      </c>
      <c r="D646" s="81">
        <f>AVERAGE(C640:C646)</f>
        <v>1185.4285714285713</v>
      </c>
    </row>
    <row r="647" spans="1:4" x14ac:dyDescent="0.3">
      <c r="A647" s="115">
        <v>44504</v>
      </c>
      <c r="B647" s="229">
        <f t="shared" si="14"/>
        <v>803165</v>
      </c>
      <c r="C647" s="27">
        <v>174</v>
      </c>
      <c r="D647" s="81">
        <f>AVERAGE(C641:C647)</f>
        <v>1014.285714285714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1"/>
  <sheetViews>
    <sheetView workbookViewId="0">
      <pane ySplit="1" topLeftCell="A557" activePane="bottomLeft" state="frozen"/>
      <selection activeCell="F21" sqref="F21:G34"/>
      <selection pane="bottomLeft" activeCell="A135" sqref="A13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2</v>
      </c>
      <c r="C225" s="196">
        <v>62</v>
      </c>
    </row>
    <row r="226" spans="1:3" x14ac:dyDescent="0.3">
      <c r="A226" s="28">
        <v>44137</v>
      </c>
      <c r="B226" s="27">
        <f t="shared" si="3"/>
        <v>4065</v>
      </c>
      <c r="C226" s="196">
        <v>83</v>
      </c>
    </row>
    <row r="227" spans="1:3" x14ac:dyDescent="0.3">
      <c r="A227" s="28">
        <v>44138</v>
      </c>
      <c r="B227" s="27">
        <f t="shared" si="3"/>
        <v>4148</v>
      </c>
      <c r="C227" s="196">
        <v>83</v>
      </c>
    </row>
    <row r="228" spans="1:3" x14ac:dyDescent="0.3">
      <c r="A228" s="28">
        <v>44139</v>
      </c>
      <c r="B228" s="27">
        <f t="shared" si="3"/>
        <v>4253</v>
      </c>
      <c r="C228" s="196">
        <v>105</v>
      </c>
    </row>
    <row r="229" spans="1:3" x14ac:dyDescent="0.3">
      <c r="A229" s="28">
        <v>44140</v>
      </c>
      <c r="B229" s="27">
        <f t="shared" si="3"/>
        <v>4347</v>
      </c>
      <c r="C229" s="196">
        <v>94</v>
      </c>
    </row>
    <row r="230" spans="1:3" x14ac:dyDescent="0.3">
      <c r="A230" s="28">
        <v>44141</v>
      </c>
      <c r="B230" s="27">
        <f t="shared" si="3"/>
        <v>4460</v>
      </c>
      <c r="C230" s="196">
        <v>113</v>
      </c>
    </row>
    <row r="231" spans="1:3" x14ac:dyDescent="0.3">
      <c r="A231" s="28">
        <v>44142</v>
      </c>
      <c r="B231" s="27">
        <f t="shared" si="3"/>
        <v>4540</v>
      </c>
      <c r="C231" s="196">
        <v>80</v>
      </c>
    </row>
    <row r="232" spans="1:3" x14ac:dyDescent="0.3">
      <c r="A232" s="28">
        <v>44143</v>
      </c>
      <c r="B232" s="27">
        <f t="shared" si="3"/>
        <v>4633</v>
      </c>
      <c r="C232" s="196">
        <v>93</v>
      </c>
    </row>
    <row r="233" spans="1:3" x14ac:dyDescent="0.3">
      <c r="A233" s="28">
        <v>44144</v>
      </c>
      <c r="B233" s="27">
        <f t="shared" si="3"/>
        <v>4761</v>
      </c>
      <c r="C233" s="196">
        <v>128</v>
      </c>
    </row>
    <row r="234" spans="1:3" x14ac:dyDescent="0.3">
      <c r="A234" s="28">
        <v>44145</v>
      </c>
      <c r="B234" s="27">
        <f t="shared" si="3"/>
        <v>4865</v>
      </c>
      <c r="C234" s="196">
        <v>104</v>
      </c>
    </row>
    <row r="235" spans="1:3" x14ac:dyDescent="0.3">
      <c r="A235" s="28">
        <v>44146</v>
      </c>
      <c r="B235" s="27">
        <f t="shared" si="3"/>
        <v>5032</v>
      </c>
      <c r="C235" s="196">
        <v>167</v>
      </c>
    </row>
    <row r="236" spans="1:3" x14ac:dyDescent="0.3">
      <c r="A236" s="28">
        <v>44147</v>
      </c>
      <c r="B236" s="27">
        <f t="shared" si="3"/>
        <v>5205</v>
      </c>
      <c r="C236" s="196">
        <v>173</v>
      </c>
    </row>
    <row r="237" spans="1:3" x14ac:dyDescent="0.3">
      <c r="A237" s="28">
        <v>44148</v>
      </c>
      <c r="B237" s="27">
        <f t="shared" si="3"/>
        <v>5341</v>
      </c>
      <c r="C237" s="196">
        <v>136</v>
      </c>
    </row>
    <row r="238" spans="1:3" x14ac:dyDescent="0.3">
      <c r="A238" s="28">
        <v>44149</v>
      </c>
      <c r="B238" s="27">
        <f t="shared" si="3"/>
        <v>5451</v>
      </c>
      <c r="C238" s="196">
        <v>110</v>
      </c>
    </row>
    <row r="239" spans="1:3" x14ac:dyDescent="0.3">
      <c r="A239" s="28">
        <v>44150</v>
      </c>
      <c r="B239" s="27">
        <f t="shared" si="3"/>
        <v>5603</v>
      </c>
      <c r="C239" s="196">
        <v>152</v>
      </c>
    </row>
    <row r="240" spans="1:3" x14ac:dyDescent="0.3">
      <c r="A240" s="28">
        <v>44151</v>
      </c>
      <c r="B240" s="27">
        <f t="shared" si="3"/>
        <v>5751</v>
      </c>
      <c r="C240" s="196">
        <v>148</v>
      </c>
    </row>
    <row r="241" spans="1:3" x14ac:dyDescent="0.3">
      <c r="A241" s="28">
        <v>44152</v>
      </c>
      <c r="B241" s="27">
        <f t="shared" si="3"/>
        <v>5905</v>
      </c>
      <c r="C241" s="196">
        <v>154</v>
      </c>
    </row>
    <row r="242" spans="1:3" x14ac:dyDescent="0.3">
      <c r="A242" s="28">
        <v>44153</v>
      </c>
      <c r="B242" s="27">
        <f t="shared" si="3"/>
        <v>6096</v>
      </c>
      <c r="C242" s="196">
        <v>191</v>
      </c>
    </row>
    <row r="243" spans="1:3" x14ac:dyDescent="0.3">
      <c r="A243" s="28">
        <v>44154</v>
      </c>
      <c r="B243" s="27">
        <f t="shared" si="3"/>
        <v>6214</v>
      </c>
      <c r="C243" s="196">
        <v>118</v>
      </c>
    </row>
    <row r="244" spans="1:3" x14ac:dyDescent="0.3">
      <c r="A244" s="28">
        <v>44155</v>
      </c>
      <c r="B244" s="27">
        <f t="shared" si="3"/>
        <v>6313</v>
      </c>
      <c r="C244" s="196">
        <v>99</v>
      </c>
    </row>
    <row r="245" spans="1:3" x14ac:dyDescent="0.3">
      <c r="A245" s="28">
        <v>44156</v>
      </c>
      <c r="B245" s="27">
        <f t="shared" si="3"/>
        <v>6401</v>
      </c>
      <c r="C245" s="196">
        <v>88</v>
      </c>
    </row>
    <row r="246" spans="1:3" x14ac:dyDescent="0.3">
      <c r="A246" s="28">
        <v>44157</v>
      </c>
      <c r="B246" s="27">
        <f t="shared" si="3"/>
        <v>6507</v>
      </c>
      <c r="C246" s="196">
        <v>106</v>
      </c>
    </row>
    <row r="247" spans="1:3" x14ac:dyDescent="0.3">
      <c r="A247" s="28">
        <v>44158</v>
      </c>
      <c r="B247" s="27">
        <f t="shared" si="3"/>
        <v>6679</v>
      </c>
      <c r="C247" s="196">
        <v>172</v>
      </c>
    </row>
    <row r="248" spans="1:3" x14ac:dyDescent="0.3">
      <c r="A248" s="28">
        <v>44159</v>
      </c>
      <c r="B248" s="27">
        <f t="shared" si="3"/>
        <v>6843</v>
      </c>
      <c r="C248" s="196">
        <v>164</v>
      </c>
    </row>
    <row r="249" spans="1:3" x14ac:dyDescent="0.3">
      <c r="A249" s="28">
        <v>44160</v>
      </c>
      <c r="B249" s="27">
        <f t="shared" si="3"/>
        <v>7055</v>
      </c>
      <c r="C249" s="196">
        <v>212</v>
      </c>
    </row>
    <row r="250" spans="1:3" x14ac:dyDescent="0.3">
      <c r="A250" s="28">
        <v>44161</v>
      </c>
      <c r="B250" s="27">
        <f t="shared" si="3"/>
        <v>7095</v>
      </c>
      <c r="C250" s="196">
        <v>40</v>
      </c>
    </row>
    <row r="251" spans="1:3" x14ac:dyDescent="0.3">
      <c r="A251" s="28">
        <v>44162</v>
      </c>
      <c r="B251" s="27">
        <f t="shared" si="3"/>
        <v>7349</v>
      </c>
      <c r="C251" s="196">
        <v>254</v>
      </c>
    </row>
    <row r="252" spans="1:3" x14ac:dyDescent="0.3">
      <c r="A252" s="28">
        <v>44163</v>
      </c>
      <c r="B252" s="27">
        <f t="shared" si="3"/>
        <v>7469</v>
      </c>
      <c r="C252" s="196">
        <v>120</v>
      </c>
    </row>
    <row r="253" spans="1:3" x14ac:dyDescent="0.3">
      <c r="A253" s="28">
        <v>44164</v>
      </c>
      <c r="B253" s="27">
        <f t="shared" si="3"/>
        <v>7640</v>
      </c>
      <c r="C253" s="196">
        <v>171</v>
      </c>
    </row>
    <row r="254" spans="1:3" x14ac:dyDescent="0.3">
      <c r="A254" s="28">
        <v>44165</v>
      </c>
      <c r="B254" s="27">
        <f t="shared" si="3"/>
        <v>7893</v>
      </c>
      <c r="C254" s="196">
        <v>253</v>
      </c>
    </row>
    <row r="255" spans="1:3" x14ac:dyDescent="0.3">
      <c r="A255" s="28">
        <v>44166</v>
      </c>
      <c r="B255" s="27">
        <f t="shared" si="3"/>
        <v>8126</v>
      </c>
      <c r="C255" s="196">
        <v>233</v>
      </c>
    </row>
    <row r="256" spans="1:3" x14ac:dyDescent="0.3">
      <c r="A256" s="28">
        <v>44167</v>
      </c>
      <c r="B256" s="27">
        <f t="shared" si="3"/>
        <v>8347</v>
      </c>
      <c r="C256" s="196">
        <v>221</v>
      </c>
    </row>
    <row r="257" spans="1:3" x14ac:dyDescent="0.3">
      <c r="A257" s="28">
        <v>44168</v>
      </c>
      <c r="B257" s="27">
        <f t="shared" si="3"/>
        <v>8638</v>
      </c>
      <c r="C257" s="196">
        <v>291</v>
      </c>
    </row>
    <row r="258" spans="1:3" x14ac:dyDescent="0.3">
      <c r="A258" s="28">
        <v>44169</v>
      </c>
      <c r="B258" s="27">
        <f t="shared" si="3"/>
        <v>8815</v>
      </c>
      <c r="C258" s="196">
        <v>177</v>
      </c>
    </row>
    <row r="259" spans="1:3" x14ac:dyDescent="0.3">
      <c r="A259" s="28">
        <v>44170</v>
      </c>
      <c r="B259" s="27">
        <f t="shared" si="3"/>
        <v>8999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">
      <c r="A261" s="28">
        <v>44172</v>
      </c>
      <c r="B261" s="27">
        <f t="shared" si="4"/>
        <v>9493</v>
      </c>
      <c r="C261" s="196">
        <v>315</v>
      </c>
    </row>
    <row r="262" spans="1:3" x14ac:dyDescent="0.3">
      <c r="A262" s="28">
        <v>44173</v>
      </c>
      <c r="B262" s="27">
        <f t="shared" si="4"/>
        <v>9770</v>
      </c>
      <c r="C262" s="196">
        <v>277</v>
      </c>
    </row>
    <row r="263" spans="1:3" x14ac:dyDescent="0.3">
      <c r="A263" s="28">
        <v>44174</v>
      </c>
      <c r="B263" s="27">
        <f t="shared" si="4"/>
        <v>10062</v>
      </c>
      <c r="C263" s="196">
        <v>292</v>
      </c>
    </row>
    <row r="264" spans="1:3" x14ac:dyDescent="0.3">
      <c r="A264" s="28">
        <v>44175</v>
      </c>
      <c r="B264" s="27">
        <f t="shared" si="4"/>
        <v>10328</v>
      </c>
      <c r="C264" s="196">
        <v>266</v>
      </c>
    </row>
    <row r="265" spans="1:3" x14ac:dyDescent="0.3">
      <c r="A265" s="28">
        <v>44176</v>
      </c>
      <c r="B265" s="27">
        <f t="shared" si="4"/>
        <v>10516</v>
      </c>
      <c r="C265" s="196">
        <v>188</v>
      </c>
    </row>
    <row r="266" spans="1:3" x14ac:dyDescent="0.3">
      <c r="A266" s="28">
        <v>44177</v>
      </c>
      <c r="B266" s="27">
        <f t="shared" si="4"/>
        <v>10670</v>
      </c>
      <c r="C266" s="196">
        <v>154</v>
      </c>
    </row>
    <row r="267" spans="1:3" x14ac:dyDescent="0.3">
      <c r="A267" s="28">
        <v>44178</v>
      </c>
      <c r="B267" s="27">
        <f t="shared" si="4"/>
        <v>10883</v>
      </c>
      <c r="C267" s="196">
        <v>213</v>
      </c>
    </row>
    <row r="268" spans="1:3" x14ac:dyDescent="0.3">
      <c r="A268" s="28">
        <v>44179</v>
      </c>
      <c r="B268" s="27">
        <f t="shared" si="4"/>
        <v>11162</v>
      </c>
      <c r="C268" s="196">
        <v>279</v>
      </c>
    </row>
    <row r="269" spans="1:3" x14ac:dyDescent="0.3">
      <c r="A269" s="28">
        <v>44180</v>
      </c>
      <c r="B269" s="27">
        <f t="shared" si="4"/>
        <v>11365</v>
      </c>
      <c r="C269" s="196">
        <v>203</v>
      </c>
    </row>
    <row r="270" spans="1:3" x14ac:dyDescent="0.3">
      <c r="A270" s="28">
        <v>44181</v>
      </c>
      <c r="B270" s="27">
        <f t="shared" si="4"/>
        <v>11630</v>
      </c>
      <c r="C270" s="196">
        <v>265</v>
      </c>
    </row>
    <row r="271" spans="1:3" x14ac:dyDescent="0.3">
      <c r="A271" s="28">
        <v>44182</v>
      </c>
      <c r="B271" s="27">
        <f t="shared" si="4"/>
        <v>11753</v>
      </c>
      <c r="C271" s="196">
        <v>123</v>
      </c>
    </row>
    <row r="272" spans="1:3" x14ac:dyDescent="0.3">
      <c r="A272" s="28">
        <v>44183</v>
      </c>
      <c r="B272" s="27">
        <f t="shared" si="4"/>
        <v>12061</v>
      </c>
      <c r="C272" s="196">
        <v>308</v>
      </c>
    </row>
    <row r="273" spans="1:3" x14ac:dyDescent="0.3">
      <c r="A273" s="28">
        <v>44184</v>
      </c>
      <c r="B273" s="27">
        <f t="shared" si="4"/>
        <v>12233</v>
      </c>
      <c r="C273" s="196">
        <v>172</v>
      </c>
    </row>
    <row r="274" spans="1:3" x14ac:dyDescent="0.3">
      <c r="A274" s="28">
        <v>44185</v>
      </c>
      <c r="B274" s="27">
        <f t="shared" si="4"/>
        <v>12478</v>
      </c>
      <c r="C274" s="196">
        <v>245</v>
      </c>
    </row>
    <row r="275" spans="1:3" x14ac:dyDescent="0.3">
      <c r="A275" s="28">
        <v>44186</v>
      </c>
      <c r="B275" s="27">
        <f t="shared" si="4"/>
        <v>12763</v>
      </c>
      <c r="C275" s="196">
        <v>285</v>
      </c>
    </row>
    <row r="276" spans="1:3" x14ac:dyDescent="0.3">
      <c r="A276" s="28">
        <v>44187</v>
      </c>
      <c r="B276" s="27">
        <f t="shared" si="4"/>
        <v>13070</v>
      </c>
      <c r="C276" s="196">
        <v>307</v>
      </c>
    </row>
    <row r="277" spans="1:3" x14ac:dyDescent="0.3">
      <c r="A277" s="28">
        <v>44188</v>
      </c>
      <c r="B277" s="27">
        <f t="shared" si="4"/>
        <v>13453</v>
      </c>
      <c r="C277" s="196">
        <v>383</v>
      </c>
    </row>
    <row r="278" spans="1:3" x14ac:dyDescent="0.3">
      <c r="A278" s="28">
        <v>44189</v>
      </c>
      <c r="B278" s="27">
        <f t="shared" si="4"/>
        <v>13739</v>
      </c>
      <c r="C278" s="196">
        <v>286</v>
      </c>
    </row>
    <row r="279" spans="1:3" x14ac:dyDescent="0.3">
      <c r="A279" s="28">
        <v>44190</v>
      </c>
      <c r="B279" s="27">
        <f t="shared" si="4"/>
        <v>13761</v>
      </c>
      <c r="C279" s="196">
        <v>22</v>
      </c>
    </row>
    <row r="280" spans="1:3" x14ac:dyDescent="0.3">
      <c r="A280" s="28">
        <v>44191</v>
      </c>
      <c r="B280" s="27">
        <f t="shared" si="4"/>
        <v>14061</v>
      </c>
      <c r="C280" s="196">
        <v>300</v>
      </c>
    </row>
    <row r="281" spans="1:3" x14ac:dyDescent="0.3">
      <c r="A281" s="28">
        <v>44192</v>
      </c>
      <c r="B281" s="27">
        <f t="shared" si="4"/>
        <v>14395</v>
      </c>
      <c r="C281" s="196">
        <v>334</v>
      </c>
    </row>
    <row r="282" spans="1:3" x14ac:dyDescent="0.3">
      <c r="A282" s="28">
        <v>44193</v>
      </c>
      <c r="B282" s="27">
        <f t="shared" si="4"/>
        <v>14836</v>
      </c>
      <c r="C282" s="196">
        <v>441</v>
      </c>
    </row>
    <row r="283" spans="1:3" x14ac:dyDescent="0.3">
      <c r="A283" s="28">
        <v>44194</v>
      </c>
      <c r="B283" s="27">
        <f t="shared" si="4"/>
        <v>15207</v>
      </c>
      <c r="C283" s="196">
        <v>371</v>
      </c>
    </row>
    <row r="284" spans="1:3" x14ac:dyDescent="0.3">
      <c r="A284" s="28">
        <v>44195</v>
      </c>
      <c r="B284" s="27">
        <f t="shared" si="4"/>
        <v>15670</v>
      </c>
      <c r="C284" s="196">
        <v>463</v>
      </c>
    </row>
    <row r="285" spans="1:3" x14ac:dyDescent="0.3">
      <c r="A285" s="28">
        <v>44196</v>
      </c>
      <c r="B285" s="27">
        <f t="shared" si="4"/>
        <v>16089</v>
      </c>
      <c r="C285" s="196">
        <v>419</v>
      </c>
    </row>
    <row r="286" spans="1:3" x14ac:dyDescent="0.3">
      <c r="A286" s="28">
        <v>44197</v>
      </c>
      <c r="B286" s="27">
        <f t="shared" si="4"/>
        <v>16366</v>
      </c>
      <c r="C286" s="196">
        <v>277</v>
      </c>
    </row>
    <row r="287" spans="1:3" x14ac:dyDescent="0.3">
      <c r="A287" s="28">
        <v>44198</v>
      </c>
      <c r="B287" s="27">
        <f t="shared" si="4"/>
        <v>16707</v>
      </c>
      <c r="C287" s="196">
        <v>341</v>
      </c>
    </row>
    <row r="288" spans="1:3" x14ac:dyDescent="0.3">
      <c r="A288" s="28">
        <v>44199</v>
      </c>
      <c r="B288" s="27">
        <f t="shared" si="4"/>
        <v>17040</v>
      </c>
      <c r="C288" s="196">
        <v>333</v>
      </c>
    </row>
    <row r="289" spans="1:3" x14ac:dyDescent="0.3">
      <c r="A289" s="28">
        <v>44200</v>
      </c>
      <c r="B289" s="27">
        <f t="shared" si="4"/>
        <v>17589</v>
      </c>
      <c r="C289" s="196">
        <v>549</v>
      </c>
    </row>
    <row r="290" spans="1:3" x14ac:dyDescent="0.3">
      <c r="A290" s="28">
        <v>44201</v>
      </c>
      <c r="B290" s="27">
        <f t="shared" si="4"/>
        <v>18064</v>
      </c>
      <c r="C290" s="196">
        <v>475</v>
      </c>
    </row>
    <row r="291" spans="1:3" x14ac:dyDescent="0.3">
      <c r="A291" s="28">
        <v>44202</v>
      </c>
      <c r="B291" s="27">
        <f t="shared" si="4"/>
        <v>18535</v>
      </c>
      <c r="C291" s="196">
        <v>471</v>
      </c>
    </row>
    <row r="292" spans="1:3" x14ac:dyDescent="0.3">
      <c r="A292" s="28">
        <v>44203</v>
      </c>
      <c r="B292" s="27">
        <f t="shared" si="4"/>
        <v>18944</v>
      </c>
      <c r="C292" s="196">
        <v>409</v>
      </c>
    </row>
    <row r="293" spans="1:3" x14ac:dyDescent="0.3">
      <c r="A293" s="28">
        <v>44204</v>
      </c>
      <c r="B293" s="27">
        <f t="shared" si="4"/>
        <v>19367</v>
      </c>
      <c r="C293" s="196">
        <v>423</v>
      </c>
    </row>
    <row r="294" spans="1:3" x14ac:dyDescent="0.3">
      <c r="A294" s="28">
        <v>44205</v>
      </c>
      <c r="B294" s="27">
        <f t="shared" si="4"/>
        <v>19656</v>
      </c>
      <c r="C294" s="196">
        <v>289</v>
      </c>
    </row>
    <row r="295" spans="1:3" x14ac:dyDescent="0.3">
      <c r="A295" s="28">
        <v>44206</v>
      </c>
      <c r="B295" s="27">
        <f t="shared" si="4"/>
        <v>19908</v>
      </c>
      <c r="C295" s="196">
        <v>252</v>
      </c>
    </row>
    <row r="296" spans="1:3" x14ac:dyDescent="0.3">
      <c r="A296" s="28">
        <v>44207</v>
      </c>
      <c r="B296" s="27">
        <f t="shared" si="4"/>
        <v>20341</v>
      </c>
      <c r="C296" s="196">
        <v>433</v>
      </c>
    </row>
    <row r="297" spans="1:3" x14ac:dyDescent="0.3">
      <c r="A297" s="28">
        <v>44208</v>
      </c>
      <c r="B297" s="27">
        <f t="shared" si="4"/>
        <v>20697</v>
      </c>
      <c r="C297" s="196">
        <v>356</v>
      </c>
    </row>
    <row r="298" spans="1:3" x14ac:dyDescent="0.3">
      <c r="A298" s="28">
        <v>44209</v>
      </c>
      <c r="B298" s="27">
        <f t="shared" si="4"/>
        <v>21083</v>
      </c>
      <c r="C298" s="196">
        <v>386</v>
      </c>
    </row>
    <row r="299" spans="1:3" x14ac:dyDescent="0.3">
      <c r="A299" s="28">
        <v>44210</v>
      </c>
      <c r="B299" s="27">
        <f t="shared" si="4"/>
        <v>21441</v>
      </c>
      <c r="C299" s="196">
        <v>358</v>
      </c>
    </row>
    <row r="300" spans="1:3" x14ac:dyDescent="0.3">
      <c r="A300" s="28">
        <v>44211</v>
      </c>
      <c r="B300" s="27">
        <f t="shared" si="4"/>
        <v>21760</v>
      </c>
      <c r="C300" s="196">
        <v>319</v>
      </c>
    </row>
    <row r="301" spans="1:3" x14ac:dyDescent="0.3">
      <c r="A301" s="28">
        <v>44212</v>
      </c>
      <c r="B301" s="27">
        <f t="shared" si="4"/>
        <v>21981</v>
      </c>
      <c r="C301" s="196">
        <v>221</v>
      </c>
    </row>
    <row r="302" spans="1:3" x14ac:dyDescent="0.3">
      <c r="A302" s="28">
        <v>44213</v>
      </c>
      <c r="B302" s="27">
        <f t="shared" si="4"/>
        <v>22228</v>
      </c>
      <c r="C302" s="196">
        <v>247</v>
      </c>
    </row>
    <row r="303" spans="1:3" x14ac:dyDescent="0.3">
      <c r="A303" s="28">
        <v>44214</v>
      </c>
      <c r="B303" s="27">
        <f t="shared" si="4"/>
        <v>22632</v>
      </c>
      <c r="C303" s="196">
        <v>404</v>
      </c>
    </row>
    <row r="304" spans="1:3" x14ac:dyDescent="0.3">
      <c r="A304" s="28">
        <v>44215</v>
      </c>
      <c r="B304" s="27">
        <f t="shared" si="4"/>
        <v>23000</v>
      </c>
      <c r="C304" s="196">
        <v>368</v>
      </c>
    </row>
    <row r="305" spans="1:3" x14ac:dyDescent="0.3">
      <c r="A305" s="28">
        <v>44216</v>
      </c>
      <c r="B305" s="27">
        <f t="shared" si="4"/>
        <v>23330</v>
      </c>
      <c r="C305" s="196">
        <v>330</v>
      </c>
    </row>
    <row r="306" spans="1:3" x14ac:dyDescent="0.3">
      <c r="A306" s="28">
        <v>44217</v>
      </c>
      <c r="B306" s="27">
        <f t="shared" si="4"/>
        <v>23660</v>
      </c>
      <c r="C306" s="196">
        <v>330</v>
      </c>
    </row>
    <row r="307" spans="1:3" x14ac:dyDescent="0.3">
      <c r="A307" s="28">
        <v>44218</v>
      </c>
      <c r="B307" s="27">
        <f t="shared" si="4"/>
        <v>23986</v>
      </c>
      <c r="C307" s="196">
        <v>326</v>
      </c>
    </row>
    <row r="308" spans="1:3" x14ac:dyDescent="0.3">
      <c r="A308" s="28">
        <v>44219</v>
      </c>
      <c r="B308" s="27">
        <f t="shared" si="4"/>
        <v>24211</v>
      </c>
      <c r="C308" s="196">
        <v>225</v>
      </c>
    </row>
    <row r="309" spans="1:3" x14ac:dyDescent="0.3">
      <c r="A309" s="28">
        <v>44220</v>
      </c>
      <c r="B309" s="27">
        <f t="shared" si="4"/>
        <v>24407</v>
      </c>
      <c r="C309" s="196">
        <v>196</v>
      </c>
    </row>
    <row r="310" spans="1:3" x14ac:dyDescent="0.3">
      <c r="A310" s="28">
        <v>44221</v>
      </c>
      <c r="B310" s="27">
        <f>B309+C310</f>
        <v>24751</v>
      </c>
      <c r="C310" s="196">
        <v>344</v>
      </c>
    </row>
    <row r="311" spans="1:3" x14ac:dyDescent="0.3">
      <c r="A311" s="28">
        <v>44222</v>
      </c>
      <c r="B311" s="27">
        <f>B310+C311</f>
        <v>24992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44</v>
      </c>
      <c r="C312" s="196">
        <v>252</v>
      </c>
    </row>
    <row r="313" spans="1:3" x14ac:dyDescent="0.3">
      <c r="A313" s="28">
        <v>44224</v>
      </c>
      <c r="B313" s="27">
        <f t="shared" si="5"/>
        <v>25482</v>
      </c>
      <c r="C313" s="196">
        <v>238</v>
      </c>
    </row>
    <row r="314" spans="1:3" x14ac:dyDescent="0.3">
      <c r="A314" s="28">
        <v>44225</v>
      </c>
      <c r="B314" s="27">
        <f t="shared" si="5"/>
        <v>25699</v>
      </c>
      <c r="C314" s="196">
        <v>217</v>
      </c>
    </row>
    <row r="315" spans="1:3" x14ac:dyDescent="0.3">
      <c r="A315" s="28">
        <v>44226</v>
      </c>
      <c r="B315" s="27">
        <f t="shared" si="5"/>
        <v>25855</v>
      </c>
      <c r="C315" s="196">
        <v>156</v>
      </c>
    </row>
    <row r="316" spans="1:3" x14ac:dyDescent="0.3">
      <c r="A316" s="28">
        <v>44227</v>
      </c>
      <c r="B316" s="27">
        <f t="shared" si="5"/>
        <v>26010</v>
      </c>
      <c r="C316" s="196">
        <v>155</v>
      </c>
    </row>
    <row r="317" spans="1:3" x14ac:dyDescent="0.3">
      <c r="A317" s="28">
        <v>44228</v>
      </c>
      <c r="B317" s="27">
        <f t="shared" si="5"/>
        <v>26225</v>
      </c>
      <c r="C317" s="196">
        <v>215</v>
      </c>
    </row>
    <row r="318" spans="1:3" x14ac:dyDescent="0.3">
      <c r="A318" s="28">
        <v>44229</v>
      </c>
      <c r="B318" s="27">
        <f t="shared" si="5"/>
        <v>26472</v>
      </c>
      <c r="C318" s="196">
        <v>247</v>
      </c>
    </row>
    <row r="319" spans="1:3" x14ac:dyDescent="0.3">
      <c r="A319" s="28">
        <v>44230</v>
      </c>
      <c r="B319" s="27">
        <f t="shared" si="5"/>
        <v>26735</v>
      </c>
      <c r="C319" s="196">
        <v>263</v>
      </c>
    </row>
    <row r="320" spans="1:3" x14ac:dyDescent="0.3">
      <c r="A320" s="28">
        <v>44231</v>
      </c>
      <c r="B320" s="27">
        <f t="shared" si="5"/>
        <v>26969</v>
      </c>
      <c r="C320" s="196">
        <v>234</v>
      </c>
    </row>
    <row r="321" spans="1:3" x14ac:dyDescent="0.3">
      <c r="A321" s="28">
        <v>44232</v>
      </c>
      <c r="B321" s="27">
        <f t="shared" si="5"/>
        <v>27162</v>
      </c>
      <c r="C321" s="196">
        <v>193</v>
      </c>
    </row>
    <row r="322" spans="1:3" x14ac:dyDescent="0.3">
      <c r="A322" s="28">
        <v>44233</v>
      </c>
      <c r="B322" s="27">
        <f t="shared" si="5"/>
        <v>27324</v>
      </c>
      <c r="C322" s="196">
        <v>162</v>
      </c>
    </row>
    <row r="323" spans="1:3" x14ac:dyDescent="0.3">
      <c r="A323" s="28">
        <v>44234</v>
      </c>
      <c r="B323" s="27">
        <f t="shared" si="5"/>
        <v>27450</v>
      </c>
      <c r="C323" s="196">
        <v>126</v>
      </c>
    </row>
    <row r="324" spans="1:3" x14ac:dyDescent="0.3">
      <c r="A324" s="28">
        <v>44235</v>
      </c>
      <c r="B324" s="27">
        <f t="shared" si="5"/>
        <v>27647</v>
      </c>
      <c r="C324" s="196">
        <v>197</v>
      </c>
    </row>
    <row r="325" spans="1:3" x14ac:dyDescent="0.3">
      <c r="A325" s="28">
        <v>44236</v>
      </c>
      <c r="B325" s="27">
        <f t="shared" si="5"/>
        <v>27852</v>
      </c>
      <c r="C325" s="196">
        <v>205</v>
      </c>
    </row>
    <row r="326" spans="1:3" x14ac:dyDescent="0.3">
      <c r="A326" s="28">
        <v>44237</v>
      </c>
      <c r="B326" s="27">
        <f t="shared" si="5"/>
        <v>28046</v>
      </c>
      <c r="C326" s="196">
        <v>194</v>
      </c>
    </row>
    <row r="327" spans="1:3" x14ac:dyDescent="0.3">
      <c r="A327" s="28">
        <v>44238</v>
      </c>
      <c r="B327" s="27">
        <f t="shared" si="5"/>
        <v>28203</v>
      </c>
      <c r="C327" s="196">
        <v>157</v>
      </c>
    </row>
    <row r="328" spans="1:3" x14ac:dyDescent="0.3">
      <c r="A328" s="28">
        <v>44239</v>
      </c>
      <c r="B328" s="27">
        <f t="shared" si="5"/>
        <v>28345</v>
      </c>
      <c r="C328" s="196">
        <v>142</v>
      </c>
    </row>
    <row r="329" spans="1:3" x14ac:dyDescent="0.3">
      <c r="A329" s="28">
        <v>44240</v>
      </c>
      <c r="B329" s="27">
        <f t="shared" si="5"/>
        <v>28485</v>
      </c>
      <c r="C329" s="196">
        <v>140</v>
      </c>
    </row>
    <row r="330" spans="1:3" x14ac:dyDescent="0.3">
      <c r="A330" s="28">
        <v>44241</v>
      </c>
      <c r="B330" s="27">
        <f t="shared" si="5"/>
        <v>28596</v>
      </c>
      <c r="C330" s="196">
        <v>111</v>
      </c>
    </row>
    <row r="331" spans="1:3" x14ac:dyDescent="0.3">
      <c r="A331" s="28">
        <v>44242</v>
      </c>
      <c r="B331" s="27">
        <f t="shared" si="5"/>
        <v>28777</v>
      </c>
      <c r="C331" s="196">
        <v>181</v>
      </c>
    </row>
    <row r="332" spans="1:3" x14ac:dyDescent="0.3">
      <c r="A332" s="28">
        <v>44243</v>
      </c>
      <c r="B332" s="27">
        <f t="shared" si="5"/>
        <v>28968</v>
      </c>
      <c r="C332" s="196">
        <v>191</v>
      </c>
    </row>
    <row r="333" spans="1:3" x14ac:dyDescent="0.3">
      <c r="A333" s="28">
        <v>44244</v>
      </c>
      <c r="B333" s="27">
        <f t="shared" si="5"/>
        <v>29143</v>
      </c>
      <c r="C333" s="196">
        <v>175</v>
      </c>
    </row>
    <row r="334" spans="1:3" x14ac:dyDescent="0.3">
      <c r="A334" s="28">
        <v>44245</v>
      </c>
      <c r="B334" s="27">
        <f t="shared" si="5"/>
        <v>29322</v>
      </c>
      <c r="C334" s="196">
        <v>179</v>
      </c>
    </row>
    <row r="335" spans="1:3" x14ac:dyDescent="0.3">
      <c r="A335" s="28">
        <v>44246</v>
      </c>
      <c r="B335" s="27">
        <f t="shared" si="5"/>
        <v>29481</v>
      </c>
      <c r="C335" s="196">
        <v>159</v>
      </c>
    </row>
    <row r="336" spans="1:3" x14ac:dyDescent="0.3">
      <c r="A336" s="28">
        <v>44247</v>
      </c>
      <c r="B336" s="27">
        <f t="shared" si="5"/>
        <v>29588</v>
      </c>
      <c r="C336" s="196">
        <v>107</v>
      </c>
    </row>
    <row r="337" spans="1:3" x14ac:dyDescent="0.3">
      <c r="A337" s="28">
        <v>44248</v>
      </c>
      <c r="B337" s="27">
        <f t="shared" si="5"/>
        <v>29712</v>
      </c>
      <c r="C337" s="196">
        <v>124</v>
      </c>
    </row>
    <row r="338" spans="1:3" x14ac:dyDescent="0.3">
      <c r="A338" s="28">
        <v>44249</v>
      </c>
      <c r="B338" s="27">
        <f t="shared" si="5"/>
        <v>29875</v>
      </c>
      <c r="C338" s="196">
        <v>163</v>
      </c>
    </row>
    <row r="339" spans="1:3" x14ac:dyDescent="0.3">
      <c r="A339" s="28">
        <v>44250</v>
      </c>
      <c r="B339" s="27">
        <f t="shared" si="5"/>
        <v>30078</v>
      </c>
      <c r="C339" s="196">
        <v>203</v>
      </c>
    </row>
    <row r="340" spans="1:3" x14ac:dyDescent="0.3">
      <c r="A340" s="28">
        <v>44251</v>
      </c>
      <c r="B340" s="27">
        <f t="shared" si="5"/>
        <v>30268</v>
      </c>
      <c r="C340" s="196">
        <v>190</v>
      </c>
    </row>
    <row r="341" spans="1:3" x14ac:dyDescent="0.3">
      <c r="A341" s="28">
        <v>44252</v>
      </c>
      <c r="B341" s="27">
        <f t="shared" si="5"/>
        <v>30448</v>
      </c>
      <c r="C341" s="196">
        <v>180</v>
      </c>
    </row>
    <row r="342" spans="1:3" x14ac:dyDescent="0.3">
      <c r="A342" s="28">
        <v>44253</v>
      </c>
      <c r="B342" s="27">
        <f t="shared" si="5"/>
        <v>30621</v>
      </c>
      <c r="C342" s="196">
        <v>173</v>
      </c>
    </row>
    <row r="343" spans="1:3" x14ac:dyDescent="0.3">
      <c r="A343" s="28">
        <v>44254</v>
      </c>
      <c r="B343" s="27">
        <f t="shared" si="5"/>
        <v>30767</v>
      </c>
      <c r="C343" s="196">
        <v>146</v>
      </c>
    </row>
    <row r="344" spans="1:3" x14ac:dyDescent="0.3">
      <c r="A344" s="28">
        <v>44255</v>
      </c>
      <c r="B344" s="27">
        <f t="shared" si="5"/>
        <v>30910</v>
      </c>
      <c r="C344" s="196">
        <v>143</v>
      </c>
    </row>
    <row r="345" spans="1:3" x14ac:dyDescent="0.3">
      <c r="A345" s="28">
        <v>44256</v>
      </c>
      <c r="B345" s="27">
        <f t="shared" si="5"/>
        <v>31097</v>
      </c>
      <c r="C345" s="196">
        <v>187</v>
      </c>
    </row>
    <row r="346" spans="1:3" x14ac:dyDescent="0.3">
      <c r="A346" s="28">
        <v>44257</v>
      </c>
      <c r="B346" s="27">
        <f t="shared" si="5"/>
        <v>31276</v>
      </c>
      <c r="C346" s="196">
        <v>179</v>
      </c>
    </row>
    <row r="347" spans="1:3" x14ac:dyDescent="0.3">
      <c r="A347" s="28">
        <v>44258</v>
      </c>
      <c r="B347" s="27">
        <f t="shared" si="5"/>
        <v>31491</v>
      </c>
      <c r="C347" s="196">
        <v>215</v>
      </c>
    </row>
    <row r="348" spans="1:3" x14ac:dyDescent="0.3">
      <c r="A348" s="28">
        <v>44259</v>
      </c>
      <c r="B348" s="27">
        <f t="shared" si="5"/>
        <v>31689</v>
      </c>
      <c r="C348" s="196">
        <v>198</v>
      </c>
    </row>
    <row r="349" spans="1:3" x14ac:dyDescent="0.3">
      <c r="A349" s="28">
        <v>44260</v>
      </c>
      <c r="B349" s="27">
        <f t="shared" si="5"/>
        <v>31885</v>
      </c>
      <c r="C349" s="196">
        <v>196</v>
      </c>
    </row>
    <row r="350" spans="1:3" x14ac:dyDescent="0.3">
      <c r="A350" s="28">
        <v>44261</v>
      </c>
      <c r="B350" s="27">
        <f t="shared" si="5"/>
        <v>32030</v>
      </c>
      <c r="C350" s="196">
        <v>145</v>
      </c>
    </row>
    <row r="351" spans="1:3" x14ac:dyDescent="0.3">
      <c r="A351" s="28">
        <v>44262</v>
      </c>
      <c r="B351" s="27">
        <f t="shared" si="5"/>
        <v>32174</v>
      </c>
      <c r="C351" s="196">
        <v>144</v>
      </c>
    </row>
    <row r="352" spans="1:3" x14ac:dyDescent="0.3">
      <c r="A352" s="28">
        <v>44263</v>
      </c>
      <c r="B352" s="27">
        <f t="shared" si="5"/>
        <v>32402</v>
      </c>
      <c r="C352" s="196">
        <v>228</v>
      </c>
    </row>
    <row r="353" spans="1:3" x14ac:dyDescent="0.3">
      <c r="A353" s="28">
        <v>44264</v>
      </c>
      <c r="B353" s="27">
        <f t="shared" si="5"/>
        <v>32628</v>
      </c>
      <c r="C353" s="196">
        <v>226</v>
      </c>
    </row>
    <row r="354" spans="1:3" x14ac:dyDescent="0.3">
      <c r="A354" s="28">
        <v>44265</v>
      </c>
      <c r="B354" s="27">
        <f t="shared" si="5"/>
        <v>32857</v>
      </c>
      <c r="C354" s="196">
        <v>229</v>
      </c>
    </row>
    <row r="355" spans="1:3" x14ac:dyDescent="0.3">
      <c r="A355" s="28">
        <v>44266</v>
      </c>
      <c r="B355" s="27">
        <f t="shared" si="5"/>
        <v>33056</v>
      </c>
      <c r="C355" s="196">
        <v>199</v>
      </c>
    </row>
    <row r="356" spans="1:3" x14ac:dyDescent="0.3">
      <c r="A356" s="28">
        <v>44267</v>
      </c>
      <c r="B356" s="27">
        <f t="shared" si="5"/>
        <v>33279</v>
      </c>
      <c r="C356" s="196">
        <v>223</v>
      </c>
    </row>
    <row r="357" spans="1:3" x14ac:dyDescent="0.3">
      <c r="A357" s="28">
        <v>44268</v>
      </c>
      <c r="B357" s="27">
        <f t="shared" si="5"/>
        <v>33450</v>
      </c>
      <c r="C357" s="196">
        <v>171</v>
      </c>
    </row>
    <row r="358" spans="1:3" x14ac:dyDescent="0.3">
      <c r="A358" s="28">
        <v>44269</v>
      </c>
      <c r="B358" s="27">
        <f t="shared" si="5"/>
        <v>33582</v>
      </c>
      <c r="C358" s="196">
        <v>132</v>
      </c>
    </row>
    <row r="359" spans="1:3" x14ac:dyDescent="0.3">
      <c r="A359" s="28">
        <v>44270</v>
      </c>
      <c r="B359" s="27">
        <f t="shared" si="5"/>
        <v>33821</v>
      </c>
      <c r="C359" s="196">
        <v>239</v>
      </c>
    </row>
    <row r="360" spans="1:3" x14ac:dyDescent="0.3">
      <c r="A360" s="28">
        <v>44271</v>
      </c>
      <c r="B360" s="27">
        <f t="shared" si="5"/>
        <v>34039</v>
      </c>
      <c r="C360" s="196">
        <v>218</v>
      </c>
    </row>
    <row r="361" spans="1:3" x14ac:dyDescent="0.3">
      <c r="A361" s="28">
        <v>44272</v>
      </c>
      <c r="B361" s="27">
        <f t="shared" si="5"/>
        <v>34260</v>
      </c>
      <c r="C361" s="196">
        <v>221</v>
      </c>
    </row>
    <row r="362" spans="1:3" x14ac:dyDescent="0.3">
      <c r="A362" s="28">
        <v>44273</v>
      </c>
      <c r="B362" s="27">
        <f t="shared" si="5"/>
        <v>34479</v>
      </c>
      <c r="C362" s="196">
        <v>219</v>
      </c>
    </row>
    <row r="363" spans="1:3" x14ac:dyDescent="0.3">
      <c r="A363" s="28">
        <v>44274</v>
      </c>
      <c r="B363" s="27">
        <f t="shared" si="5"/>
        <v>34699</v>
      </c>
      <c r="C363" s="196">
        <v>220</v>
      </c>
    </row>
    <row r="364" spans="1:3" x14ac:dyDescent="0.3">
      <c r="A364" s="28">
        <v>44275</v>
      </c>
      <c r="B364" s="27">
        <f t="shared" si="5"/>
        <v>34881</v>
      </c>
      <c r="C364" s="196">
        <v>182</v>
      </c>
    </row>
    <row r="365" spans="1:3" x14ac:dyDescent="0.3">
      <c r="A365" s="28">
        <v>44276</v>
      </c>
      <c r="B365" s="27">
        <f t="shared" si="5"/>
        <v>35064</v>
      </c>
      <c r="C365" s="196">
        <v>183</v>
      </c>
    </row>
    <row r="366" spans="1:3" x14ac:dyDescent="0.3">
      <c r="A366" s="28">
        <v>44277</v>
      </c>
      <c r="B366" s="27">
        <f t="shared" si="5"/>
        <v>35364</v>
      </c>
      <c r="C366" s="196">
        <v>300</v>
      </c>
    </row>
    <row r="367" spans="1:3" x14ac:dyDescent="0.3">
      <c r="A367" s="28">
        <v>44278</v>
      </c>
      <c r="B367" s="27">
        <f t="shared" si="5"/>
        <v>35626</v>
      </c>
      <c r="C367" s="196">
        <v>262</v>
      </c>
    </row>
    <row r="368" spans="1:3" x14ac:dyDescent="0.3">
      <c r="A368" s="28">
        <v>44279</v>
      </c>
      <c r="B368" s="27">
        <f t="shared" si="5"/>
        <v>35885</v>
      </c>
      <c r="C368" s="196">
        <v>259</v>
      </c>
    </row>
    <row r="369" spans="1:3" x14ac:dyDescent="0.3">
      <c r="A369" s="28">
        <v>44280</v>
      </c>
      <c r="B369" s="27">
        <f t="shared" si="5"/>
        <v>36124</v>
      </c>
      <c r="C369" s="196">
        <v>239</v>
      </c>
    </row>
    <row r="370" spans="1:3" x14ac:dyDescent="0.3">
      <c r="A370" s="28">
        <v>44281</v>
      </c>
      <c r="B370" s="27">
        <f t="shared" si="5"/>
        <v>36357</v>
      </c>
      <c r="C370" s="196">
        <v>233</v>
      </c>
    </row>
    <row r="371" spans="1:3" x14ac:dyDescent="0.3">
      <c r="A371" s="28">
        <v>44282</v>
      </c>
      <c r="B371" s="27">
        <f t="shared" si="5"/>
        <v>36525</v>
      </c>
      <c r="C371" s="196">
        <v>168</v>
      </c>
    </row>
    <row r="372" spans="1:3" x14ac:dyDescent="0.3">
      <c r="A372" s="28">
        <v>44283</v>
      </c>
      <c r="B372" s="27">
        <f t="shared" si="5"/>
        <v>36703</v>
      </c>
      <c r="C372" s="196">
        <v>178</v>
      </c>
    </row>
    <row r="373" spans="1:3" x14ac:dyDescent="0.3">
      <c r="A373" s="28">
        <v>44284</v>
      </c>
      <c r="B373" s="27">
        <f t="shared" si="5"/>
        <v>36998</v>
      </c>
      <c r="C373" s="196">
        <v>295</v>
      </c>
    </row>
    <row r="374" spans="1:3" x14ac:dyDescent="0.3">
      <c r="A374" s="28">
        <v>44285</v>
      </c>
      <c r="B374" s="27">
        <f t="shared" si="5"/>
        <v>37237</v>
      </c>
      <c r="C374" s="196">
        <v>239</v>
      </c>
    </row>
    <row r="375" spans="1:3" x14ac:dyDescent="0.3">
      <c r="A375" s="115">
        <v>44286</v>
      </c>
      <c r="B375" s="114">
        <f t="shared" si="5"/>
        <v>37523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57</v>
      </c>
      <c r="C376" s="196">
        <v>234</v>
      </c>
    </row>
    <row r="377" spans="1:3" x14ac:dyDescent="0.3">
      <c r="A377" s="115">
        <v>44288</v>
      </c>
      <c r="B377" s="114">
        <f t="shared" si="6"/>
        <v>37956</v>
      </c>
      <c r="C377" s="196">
        <v>199</v>
      </c>
    </row>
    <row r="378" spans="1:3" x14ac:dyDescent="0.3">
      <c r="A378" s="115">
        <v>44289</v>
      </c>
      <c r="B378" s="114">
        <f t="shared" si="6"/>
        <v>38138</v>
      </c>
      <c r="C378" s="196">
        <v>182</v>
      </c>
    </row>
    <row r="379" spans="1:3" x14ac:dyDescent="0.3">
      <c r="A379" s="115">
        <v>44290</v>
      </c>
      <c r="B379" s="114">
        <f t="shared" si="6"/>
        <v>38204</v>
      </c>
      <c r="C379" s="196">
        <v>66</v>
      </c>
    </row>
    <row r="380" spans="1:3" x14ac:dyDescent="0.3">
      <c r="A380" s="115">
        <v>44291</v>
      </c>
      <c r="B380" s="114">
        <f t="shared" si="6"/>
        <v>38465</v>
      </c>
      <c r="C380" s="196">
        <v>261</v>
      </c>
    </row>
    <row r="381" spans="1:3" x14ac:dyDescent="0.3">
      <c r="A381" s="115">
        <v>44292</v>
      </c>
      <c r="B381" s="114">
        <f t="shared" si="6"/>
        <v>38752</v>
      </c>
      <c r="C381" s="196">
        <v>287</v>
      </c>
    </row>
    <row r="382" spans="1:3" x14ac:dyDescent="0.3">
      <c r="A382" s="115">
        <v>44293</v>
      </c>
      <c r="B382" s="114">
        <f t="shared" si="6"/>
        <v>38990</v>
      </c>
      <c r="C382" s="196">
        <v>238</v>
      </c>
    </row>
    <row r="383" spans="1:3" x14ac:dyDescent="0.3">
      <c r="A383" s="115">
        <v>44294</v>
      </c>
      <c r="B383" s="114">
        <f t="shared" si="6"/>
        <v>39273</v>
      </c>
      <c r="C383" s="196">
        <v>283</v>
      </c>
    </row>
    <row r="384" spans="1:3" x14ac:dyDescent="0.3">
      <c r="A384" s="115">
        <v>44295</v>
      </c>
      <c r="B384" s="114">
        <f t="shared" si="6"/>
        <v>39507</v>
      </c>
      <c r="C384" s="196">
        <v>234</v>
      </c>
    </row>
    <row r="385" spans="1:3" x14ac:dyDescent="0.3">
      <c r="A385" s="115">
        <v>44296</v>
      </c>
      <c r="B385" s="114">
        <f t="shared" si="6"/>
        <v>39667</v>
      </c>
      <c r="C385" s="196">
        <v>160</v>
      </c>
    </row>
    <row r="386" spans="1:3" x14ac:dyDescent="0.3">
      <c r="A386" s="115">
        <v>44297</v>
      </c>
      <c r="B386" s="114">
        <f t="shared" si="6"/>
        <v>39842</v>
      </c>
      <c r="C386" s="196">
        <v>175</v>
      </c>
    </row>
    <row r="387" spans="1:3" x14ac:dyDescent="0.3">
      <c r="A387" s="115">
        <v>44298</v>
      </c>
      <c r="B387" s="114">
        <f t="shared" si="6"/>
        <v>40115</v>
      </c>
      <c r="C387" s="196">
        <v>273</v>
      </c>
    </row>
    <row r="388" spans="1:3" x14ac:dyDescent="0.3">
      <c r="A388" s="115">
        <v>44299</v>
      </c>
      <c r="B388" s="114">
        <f t="shared" si="6"/>
        <v>40375</v>
      </c>
      <c r="C388" s="196">
        <v>260</v>
      </c>
    </row>
    <row r="389" spans="1:3" x14ac:dyDescent="0.3">
      <c r="A389" s="115">
        <v>44300</v>
      </c>
      <c r="B389" s="114">
        <f t="shared" si="6"/>
        <v>40616</v>
      </c>
      <c r="C389" s="196">
        <v>241</v>
      </c>
    </row>
    <row r="390" spans="1:3" x14ac:dyDescent="0.3">
      <c r="A390" s="115">
        <v>44301</v>
      </c>
      <c r="B390" s="114">
        <f t="shared" si="6"/>
        <v>40828</v>
      </c>
      <c r="C390" s="196">
        <v>212</v>
      </c>
    </row>
    <row r="391" spans="1:3" x14ac:dyDescent="0.3">
      <c r="A391" s="115">
        <v>44302</v>
      </c>
      <c r="B391" s="114">
        <f t="shared" si="6"/>
        <v>41028</v>
      </c>
      <c r="C391" s="196">
        <v>200</v>
      </c>
    </row>
    <row r="392" spans="1:3" x14ac:dyDescent="0.3">
      <c r="A392" s="115">
        <v>44303</v>
      </c>
      <c r="B392" s="114">
        <f t="shared" si="6"/>
        <v>41177</v>
      </c>
      <c r="C392" s="196">
        <v>149</v>
      </c>
    </row>
    <row r="393" spans="1:3" x14ac:dyDescent="0.3">
      <c r="A393" s="115">
        <v>44304</v>
      </c>
      <c r="B393" s="114">
        <f t="shared" si="6"/>
        <v>41330</v>
      </c>
      <c r="C393" s="196">
        <v>153</v>
      </c>
    </row>
    <row r="394" spans="1:3" x14ac:dyDescent="0.3">
      <c r="A394" s="115">
        <v>44305</v>
      </c>
      <c r="B394" s="114">
        <f t="shared" si="6"/>
        <v>41542</v>
      </c>
      <c r="C394" s="196">
        <v>212</v>
      </c>
    </row>
    <row r="395" spans="1:3" x14ac:dyDescent="0.3">
      <c r="A395" s="115">
        <v>44306</v>
      </c>
      <c r="B395" s="114">
        <f t="shared" si="6"/>
        <v>41726</v>
      </c>
      <c r="C395" s="196">
        <v>184</v>
      </c>
    </row>
    <row r="396" spans="1:3" x14ac:dyDescent="0.3">
      <c r="A396" s="115">
        <v>44307</v>
      </c>
      <c r="B396" s="114">
        <f t="shared" si="6"/>
        <v>41944</v>
      </c>
      <c r="C396" s="196">
        <v>218</v>
      </c>
    </row>
    <row r="397" spans="1:3" x14ac:dyDescent="0.3">
      <c r="A397" s="115">
        <v>44308</v>
      </c>
      <c r="B397" s="114">
        <f t="shared" si="6"/>
        <v>42116</v>
      </c>
      <c r="C397" s="196">
        <v>172</v>
      </c>
    </row>
    <row r="398" spans="1:3" x14ac:dyDescent="0.3">
      <c r="A398" s="115">
        <v>44309</v>
      </c>
      <c r="B398" s="114">
        <f t="shared" si="6"/>
        <v>42306</v>
      </c>
      <c r="C398" s="196">
        <v>190</v>
      </c>
    </row>
    <row r="399" spans="1:3" x14ac:dyDescent="0.3">
      <c r="A399" s="115">
        <v>44310</v>
      </c>
      <c r="B399" s="114">
        <f t="shared" si="6"/>
        <v>42437</v>
      </c>
      <c r="C399" s="196">
        <v>131</v>
      </c>
    </row>
    <row r="400" spans="1:3" x14ac:dyDescent="0.3">
      <c r="A400" s="115">
        <v>44311</v>
      </c>
      <c r="B400" s="114">
        <f t="shared" si="6"/>
        <v>42539</v>
      </c>
      <c r="C400" s="196">
        <v>102</v>
      </c>
    </row>
    <row r="401" spans="1:3" x14ac:dyDescent="0.3">
      <c r="A401" s="115">
        <v>44312</v>
      </c>
      <c r="B401" s="114">
        <f t="shared" si="6"/>
        <v>42702</v>
      </c>
      <c r="C401" s="196">
        <v>163</v>
      </c>
    </row>
    <row r="402" spans="1:3" x14ac:dyDescent="0.3">
      <c r="A402" s="115">
        <v>44313</v>
      </c>
      <c r="B402" s="114">
        <f t="shared" si="6"/>
        <v>42876</v>
      </c>
      <c r="C402" s="196">
        <v>174</v>
      </c>
    </row>
    <row r="403" spans="1:3" x14ac:dyDescent="0.3">
      <c r="A403" s="115">
        <v>44314</v>
      </c>
      <c r="B403" s="114">
        <f t="shared" si="6"/>
        <v>43055</v>
      </c>
      <c r="C403" s="196">
        <v>179</v>
      </c>
    </row>
    <row r="404" spans="1:3" x14ac:dyDescent="0.3">
      <c r="A404" s="115">
        <v>44315</v>
      </c>
      <c r="B404" s="114">
        <f t="shared" si="6"/>
        <v>43226</v>
      </c>
      <c r="C404" s="196">
        <v>171</v>
      </c>
    </row>
    <row r="405" spans="1:3" x14ac:dyDescent="0.3">
      <c r="A405" s="115">
        <v>44316</v>
      </c>
      <c r="B405" s="114">
        <f t="shared" si="6"/>
        <v>43363</v>
      </c>
      <c r="C405" s="196">
        <v>137</v>
      </c>
    </row>
    <row r="406" spans="1:3" x14ac:dyDescent="0.3">
      <c r="A406" s="115">
        <v>44317</v>
      </c>
      <c r="B406" s="114">
        <f t="shared" si="6"/>
        <v>43479</v>
      </c>
      <c r="C406" s="196">
        <v>116</v>
      </c>
    </row>
    <row r="407" spans="1:3" x14ac:dyDescent="0.3">
      <c r="A407" s="115">
        <v>44318</v>
      </c>
      <c r="B407" s="114">
        <f t="shared" si="6"/>
        <v>43578</v>
      </c>
      <c r="C407" s="196">
        <v>99</v>
      </c>
    </row>
    <row r="408" spans="1:3" x14ac:dyDescent="0.3">
      <c r="A408" s="115">
        <v>44319</v>
      </c>
      <c r="B408" s="114">
        <f t="shared" si="6"/>
        <v>43706</v>
      </c>
      <c r="C408" s="196">
        <v>128</v>
      </c>
    </row>
    <row r="409" spans="1:3" x14ac:dyDescent="0.3">
      <c r="A409" s="115">
        <v>44320</v>
      </c>
      <c r="B409" s="114">
        <f t="shared" si="6"/>
        <v>43831</v>
      </c>
      <c r="C409" s="196">
        <v>125</v>
      </c>
    </row>
    <row r="410" spans="1:3" x14ac:dyDescent="0.3">
      <c r="A410" s="115">
        <v>44321</v>
      </c>
      <c r="B410" s="151">
        <f t="shared" si="6"/>
        <v>43957</v>
      </c>
      <c r="C410" s="196">
        <v>126</v>
      </c>
    </row>
    <row r="411" spans="1:3" x14ac:dyDescent="0.3">
      <c r="A411" s="115">
        <v>44322</v>
      </c>
      <c r="B411" s="151">
        <f t="shared" si="6"/>
        <v>44050</v>
      </c>
      <c r="C411" s="196">
        <v>93</v>
      </c>
    </row>
    <row r="412" spans="1:3" x14ac:dyDescent="0.3">
      <c r="A412" s="115">
        <v>44323</v>
      </c>
      <c r="B412" s="151">
        <f t="shared" si="6"/>
        <v>44161</v>
      </c>
      <c r="C412" s="196">
        <v>111</v>
      </c>
    </row>
    <row r="413" spans="1:3" x14ac:dyDescent="0.3">
      <c r="A413" s="115">
        <v>44324</v>
      </c>
      <c r="B413" s="151">
        <f t="shared" si="6"/>
        <v>44222</v>
      </c>
      <c r="C413" s="196">
        <v>61</v>
      </c>
    </row>
    <row r="414" spans="1:3" x14ac:dyDescent="0.3">
      <c r="A414" s="115">
        <v>44325</v>
      </c>
      <c r="B414" s="151">
        <f t="shared" si="6"/>
        <v>44284</v>
      </c>
      <c r="C414" s="196">
        <v>62</v>
      </c>
    </row>
    <row r="415" spans="1:3" x14ac:dyDescent="0.3">
      <c r="A415" s="115">
        <v>44326</v>
      </c>
      <c r="B415" s="151">
        <f t="shared" si="6"/>
        <v>44387</v>
      </c>
      <c r="C415" s="196">
        <v>103</v>
      </c>
    </row>
    <row r="416" spans="1:3" x14ac:dyDescent="0.3">
      <c r="A416" s="115">
        <v>44327</v>
      </c>
      <c r="B416" s="159">
        <f t="shared" si="6"/>
        <v>44483</v>
      </c>
      <c r="C416" s="196">
        <v>96</v>
      </c>
    </row>
    <row r="417" spans="1:3" x14ac:dyDescent="0.3">
      <c r="A417" s="115">
        <v>44328</v>
      </c>
      <c r="B417" s="159">
        <f t="shared" si="6"/>
        <v>44558</v>
      </c>
      <c r="C417" s="196">
        <v>75</v>
      </c>
    </row>
    <row r="418" spans="1:3" x14ac:dyDescent="0.3">
      <c r="A418" s="115">
        <v>44329</v>
      </c>
      <c r="B418" s="159">
        <f t="shared" si="6"/>
        <v>44634</v>
      </c>
      <c r="C418" s="196">
        <v>76</v>
      </c>
    </row>
    <row r="419" spans="1:3" x14ac:dyDescent="0.3">
      <c r="A419" s="115">
        <v>44330</v>
      </c>
      <c r="B419" s="159">
        <f t="shared" si="6"/>
        <v>44713</v>
      </c>
      <c r="C419" s="196">
        <v>79</v>
      </c>
    </row>
    <row r="420" spans="1:3" x14ac:dyDescent="0.3">
      <c r="A420" s="115">
        <v>44331</v>
      </c>
      <c r="B420" s="159">
        <f t="shared" si="6"/>
        <v>44770</v>
      </c>
      <c r="C420" s="196">
        <v>57</v>
      </c>
    </row>
    <row r="421" spans="1:3" x14ac:dyDescent="0.3">
      <c r="A421" s="115">
        <v>44332</v>
      </c>
      <c r="B421" s="159">
        <f t="shared" si="6"/>
        <v>44809</v>
      </c>
      <c r="C421" s="196">
        <v>39</v>
      </c>
    </row>
    <row r="422" spans="1:3" x14ac:dyDescent="0.3">
      <c r="A422" s="115">
        <v>44333</v>
      </c>
      <c r="B422" s="159">
        <f t="shared" si="6"/>
        <v>44874</v>
      </c>
      <c r="C422" s="196">
        <v>65</v>
      </c>
    </row>
    <row r="423" spans="1:3" x14ac:dyDescent="0.3">
      <c r="A423" s="115">
        <v>44334</v>
      </c>
      <c r="B423" s="159">
        <f t="shared" si="6"/>
        <v>44944</v>
      </c>
      <c r="C423" s="196">
        <v>70</v>
      </c>
    </row>
    <row r="424" spans="1:3" x14ac:dyDescent="0.3">
      <c r="A424" s="115">
        <v>44335</v>
      </c>
      <c r="B424" s="170">
        <f t="shared" si="6"/>
        <v>45004</v>
      </c>
      <c r="C424" s="196">
        <v>60</v>
      </c>
    </row>
    <row r="425" spans="1:3" x14ac:dyDescent="0.3">
      <c r="A425" s="115">
        <v>44336</v>
      </c>
      <c r="B425" s="170">
        <f t="shared" si="6"/>
        <v>45064</v>
      </c>
      <c r="C425" s="196">
        <v>60</v>
      </c>
    </row>
    <row r="426" spans="1:3" x14ac:dyDescent="0.3">
      <c r="A426" s="115">
        <v>44337</v>
      </c>
      <c r="B426" s="170">
        <f t="shared" si="6"/>
        <v>45121</v>
      </c>
      <c r="C426" s="196">
        <v>57</v>
      </c>
    </row>
    <row r="427" spans="1:3" x14ac:dyDescent="0.3">
      <c r="A427" s="115">
        <v>44338</v>
      </c>
      <c r="B427" s="170">
        <f t="shared" si="6"/>
        <v>45157</v>
      </c>
      <c r="C427" s="196">
        <v>36</v>
      </c>
    </row>
    <row r="428" spans="1:3" x14ac:dyDescent="0.3">
      <c r="A428" s="115">
        <v>44339</v>
      </c>
      <c r="B428" s="170">
        <f t="shared" si="6"/>
        <v>45190</v>
      </c>
      <c r="C428" s="196">
        <v>33</v>
      </c>
    </row>
    <row r="429" spans="1:3" x14ac:dyDescent="0.3">
      <c r="A429" s="115">
        <v>44340</v>
      </c>
      <c r="B429" s="170">
        <f t="shared" si="6"/>
        <v>45240</v>
      </c>
      <c r="C429" s="196">
        <v>50</v>
      </c>
    </row>
    <row r="430" spans="1:3" x14ac:dyDescent="0.3">
      <c r="A430" s="115">
        <v>44341</v>
      </c>
      <c r="B430" s="170">
        <f t="shared" si="6"/>
        <v>45270</v>
      </c>
      <c r="C430" s="196">
        <v>30</v>
      </c>
    </row>
    <row r="431" spans="1:3" x14ac:dyDescent="0.3">
      <c r="A431" s="115">
        <v>44342</v>
      </c>
      <c r="B431" s="170">
        <f t="shared" si="6"/>
        <v>45309</v>
      </c>
      <c r="C431" s="196">
        <v>39</v>
      </c>
    </row>
    <row r="432" spans="1:3" x14ac:dyDescent="0.3">
      <c r="A432" s="115">
        <v>44343</v>
      </c>
      <c r="B432" s="170">
        <f t="shared" si="6"/>
        <v>45337</v>
      </c>
      <c r="C432" s="196">
        <v>28</v>
      </c>
    </row>
    <row r="433" spans="1:3" x14ac:dyDescent="0.3">
      <c r="A433" s="115">
        <v>44344</v>
      </c>
      <c r="B433" s="170">
        <f t="shared" si="6"/>
        <v>45363</v>
      </c>
      <c r="C433" s="196">
        <v>26</v>
      </c>
    </row>
    <row r="434" spans="1:3" x14ac:dyDescent="0.3">
      <c r="A434" s="115">
        <v>44345</v>
      </c>
      <c r="B434" s="170">
        <f t="shared" si="6"/>
        <v>45384</v>
      </c>
      <c r="C434" s="196">
        <v>21</v>
      </c>
    </row>
    <row r="435" spans="1:3" x14ac:dyDescent="0.3">
      <c r="A435" s="115">
        <v>44346</v>
      </c>
      <c r="B435" s="170">
        <f t="shared" si="6"/>
        <v>45397</v>
      </c>
      <c r="C435" s="196">
        <v>13</v>
      </c>
    </row>
    <row r="436" spans="1:3" x14ac:dyDescent="0.3">
      <c r="A436" s="115">
        <v>44347</v>
      </c>
      <c r="B436" s="170">
        <f t="shared" si="6"/>
        <v>45405</v>
      </c>
      <c r="C436" s="196">
        <v>8</v>
      </c>
    </row>
    <row r="437" spans="1:3" x14ac:dyDescent="0.3">
      <c r="A437" s="115">
        <v>44348</v>
      </c>
      <c r="B437" s="170">
        <f t="shared" si="6"/>
        <v>45434</v>
      </c>
      <c r="C437" s="196">
        <v>29</v>
      </c>
    </row>
    <row r="438" spans="1:3" x14ac:dyDescent="0.3">
      <c r="A438" s="115">
        <v>44349</v>
      </c>
      <c r="B438" s="170">
        <f t="shared" si="6"/>
        <v>45458</v>
      </c>
      <c r="C438" s="196">
        <v>24</v>
      </c>
    </row>
    <row r="439" spans="1:3" x14ac:dyDescent="0.3">
      <c r="A439" s="115">
        <v>44350</v>
      </c>
      <c r="B439" s="170">
        <f t="shared" si="6"/>
        <v>4548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06</v>
      </c>
      <c r="C440" s="196">
        <v>22</v>
      </c>
    </row>
    <row r="441" spans="1:3" x14ac:dyDescent="0.3">
      <c r="A441" s="115">
        <v>44352</v>
      </c>
      <c r="B441" s="170">
        <f t="shared" si="7"/>
        <v>45534</v>
      </c>
      <c r="C441" s="196">
        <v>28</v>
      </c>
    </row>
    <row r="442" spans="1:3" x14ac:dyDescent="0.3">
      <c r="A442" s="115">
        <v>44353</v>
      </c>
      <c r="B442" s="170">
        <f t="shared" si="7"/>
        <v>45551</v>
      </c>
      <c r="C442" s="196">
        <v>17</v>
      </c>
    </row>
    <row r="443" spans="1:3" x14ac:dyDescent="0.3">
      <c r="A443" s="115">
        <v>44354</v>
      </c>
      <c r="B443" s="170">
        <f t="shared" si="7"/>
        <v>45578</v>
      </c>
      <c r="C443" s="196">
        <v>27</v>
      </c>
    </row>
    <row r="444" spans="1:3" x14ac:dyDescent="0.3">
      <c r="A444" s="115">
        <v>44355</v>
      </c>
      <c r="B444" s="170">
        <f t="shared" si="7"/>
        <v>45607</v>
      </c>
      <c r="C444" s="196">
        <v>29</v>
      </c>
    </row>
    <row r="445" spans="1:3" x14ac:dyDescent="0.3">
      <c r="A445" s="115">
        <v>44356</v>
      </c>
      <c r="B445" s="170">
        <f t="shared" si="7"/>
        <v>45629</v>
      </c>
      <c r="C445" s="196">
        <v>22</v>
      </c>
    </row>
    <row r="446" spans="1:3" x14ac:dyDescent="0.3">
      <c r="A446" s="115">
        <v>44357</v>
      </c>
      <c r="B446" s="170">
        <f t="shared" si="7"/>
        <v>45653</v>
      </c>
      <c r="C446" s="196">
        <v>24</v>
      </c>
    </row>
    <row r="447" spans="1:3" x14ac:dyDescent="0.3">
      <c r="A447" s="115">
        <v>44358</v>
      </c>
      <c r="B447" s="170">
        <f t="shared" si="7"/>
        <v>45662</v>
      </c>
      <c r="C447" s="196">
        <v>9</v>
      </c>
    </row>
    <row r="448" spans="1:3" x14ac:dyDescent="0.3">
      <c r="A448" s="115">
        <v>44359</v>
      </c>
      <c r="B448" s="170">
        <f t="shared" si="7"/>
        <v>45676</v>
      </c>
      <c r="C448" s="196">
        <v>14</v>
      </c>
    </row>
    <row r="449" spans="1:3" x14ac:dyDescent="0.3">
      <c r="A449" s="115">
        <v>44360</v>
      </c>
      <c r="B449" s="170">
        <f t="shared" si="7"/>
        <v>45689</v>
      </c>
      <c r="C449" s="196">
        <v>13</v>
      </c>
    </row>
    <row r="450" spans="1:3" x14ac:dyDescent="0.3">
      <c r="A450" s="115">
        <v>44361</v>
      </c>
      <c r="B450" s="170">
        <f t="shared" si="7"/>
        <v>45712</v>
      </c>
      <c r="C450" s="196">
        <v>23</v>
      </c>
    </row>
    <row r="451" spans="1:3" x14ac:dyDescent="0.3">
      <c r="A451" s="115">
        <v>44362</v>
      </c>
      <c r="B451" s="170">
        <f t="shared" si="7"/>
        <v>45742</v>
      </c>
      <c r="C451" s="196">
        <v>30</v>
      </c>
    </row>
    <row r="452" spans="1:3" x14ac:dyDescent="0.3">
      <c r="A452" s="115">
        <v>44363</v>
      </c>
      <c r="B452" s="170">
        <f t="shared" si="7"/>
        <v>45754</v>
      </c>
      <c r="C452" s="196">
        <v>12</v>
      </c>
    </row>
    <row r="453" spans="1:3" x14ac:dyDescent="0.3">
      <c r="A453" s="115">
        <v>44364</v>
      </c>
      <c r="B453" s="170">
        <f t="shared" si="7"/>
        <v>45771</v>
      </c>
      <c r="C453" s="196">
        <v>17</v>
      </c>
    </row>
    <row r="454" spans="1:3" x14ac:dyDescent="0.3">
      <c r="A454" s="115">
        <v>44365</v>
      </c>
      <c r="B454" s="170">
        <f t="shared" si="7"/>
        <v>45782</v>
      </c>
      <c r="C454" s="196">
        <v>11</v>
      </c>
    </row>
    <row r="455" spans="1:3" x14ac:dyDescent="0.3">
      <c r="A455" s="115">
        <v>44366</v>
      </c>
      <c r="B455" s="170">
        <f t="shared" si="7"/>
        <v>45788</v>
      </c>
      <c r="C455" s="196">
        <v>6</v>
      </c>
    </row>
    <row r="456" spans="1:3" x14ac:dyDescent="0.3">
      <c r="A456" s="115">
        <v>44367</v>
      </c>
      <c r="B456" s="170">
        <f t="shared" si="7"/>
        <v>45798</v>
      </c>
      <c r="C456" s="196">
        <v>10</v>
      </c>
    </row>
    <row r="457" spans="1:3" x14ac:dyDescent="0.3">
      <c r="A457" s="115">
        <v>44368</v>
      </c>
      <c r="B457" s="170">
        <f t="shared" si="7"/>
        <v>45810</v>
      </c>
      <c r="C457" s="196">
        <v>12</v>
      </c>
    </row>
    <row r="458" spans="1:3" x14ac:dyDescent="0.3">
      <c r="A458" s="115">
        <v>44369</v>
      </c>
      <c r="B458" s="170">
        <f t="shared" si="7"/>
        <v>45829</v>
      </c>
      <c r="C458" s="196">
        <v>19</v>
      </c>
    </row>
    <row r="459" spans="1:3" x14ac:dyDescent="0.3">
      <c r="A459" s="115">
        <v>44370</v>
      </c>
      <c r="B459" s="177">
        <f t="shared" si="7"/>
        <v>45843</v>
      </c>
      <c r="C459" s="196">
        <v>14</v>
      </c>
    </row>
    <row r="460" spans="1:3" x14ac:dyDescent="0.3">
      <c r="A460" s="115">
        <v>44371</v>
      </c>
      <c r="B460" s="177">
        <f t="shared" si="7"/>
        <v>45856</v>
      </c>
      <c r="C460" s="196">
        <v>13</v>
      </c>
    </row>
    <row r="461" spans="1:3" x14ac:dyDescent="0.3">
      <c r="A461" s="115">
        <v>44372</v>
      </c>
      <c r="B461" s="177">
        <f t="shared" si="7"/>
        <v>45863</v>
      </c>
      <c r="C461" s="196">
        <v>7</v>
      </c>
    </row>
    <row r="462" spans="1:3" x14ac:dyDescent="0.3">
      <c r="A462" s="115">
        <v>44373</v>
      </c>
      <c r="B462" s="177">
        <f t="shared" si="7"/>
        <v>45870</v>
      </c>
      <c r="C462" s="196">
        <v>7</v>
      </c>
    </row>
    <row r="463" spans="1:3" x14ac:dyDescent="0.3">
      <c r="A463" s="115">
        <v>44374</v>
      </c>
      <c r="B463" s="177">
        <f t="shared" si="7"/>
        <v>45880</v>
      </c>
      <c r="C463" s="196">
        <v>10</v>
      </c>
    </row>
    <row r="464" spans="1:3" x14ac:dyDescent="0.3">
      <c r="A464" s="115">
        <v>44375</v>
      </c>
      <c r="B464" s="177">
        <f t="shared" si="7"/>
        <v>45901</v>
      </c>
      <c r="C464" s="196">
        <v>21</v>
      </c>
    </row>
    <row r="465" spans="1:3" x14ac:dyDescent="0.3">
      <c r="A465" s="115">
        <v>44376</v>
      </c>
      <c r="B465" s="177">
        <f t="shared" si="7"/>
        <v>45918</v>
      </c>
      <c r="C465" s="196">
        <v>17</v>
      </c>
    </row>
    <row r="466" spans="1:3" x14ac:dyDescent="0.3">
      <c r="A466" s="115">
        <v>44377</v>
      </c>
      <c r="B466" s="177">
        <f t="shared" si="7"/>
        <v>45933</v>
      </c>
      <c r="C466" s="196">
        <v>15</v>
      </c>
    </row>
    <row r="467" spans="1:3" x14ac:dyDescent="0.3">
      <c r="A467" s="115">
        <v>44378</v>
      </c>
      <c r="B467" s="177">
        <f t="shared" si="7"/>
        <v>45948</v>
      </c>
      <c r="C467" s="196">
        <v>15</v>
      </c>
    </row>
    <row r="468" spans="1:3" x14ac:dyDescent="0.3">
      <c r="A468" s="115">
        <v>44379</v>
      </c>
      <c r="B468" s="177">
        <f t="shared" si="7"/>
        <v>45961</v>
      </c>
      <c r="C468" s="196">
        <v>13</v>
      </c>
    </row>
    <row r="469" spans="1:3" x14ac:dyDescent="0.3">
      <c r="A469" s="115">
        <v>44380</v>
      </c>
      <c r="B469" s="177">
        <f t="shared" si="7"/>
        <v>45973</v>
      </c>
      <c r="C469" s="196">
        <v>12</v>
      </c>
    </row>
    <row r="470" spans="1:3" x14ac:dyDescent="0.3">
      <c r="A470" s="115">
        <v>44381</v>
      </c>
      <c r="B470" s="177">
        <f t="shared" si="7"/>
        <v>45978</v>
      </c>
      <c r="C470" s="196">
        <v>5</v>
      </c>
    </row>
    <row r="471" spans="1:3" x14ac:dyDescent="0.3">
      <c r="A471" s="115">
        <v>44382</v>
      </c>
      <c r="B471" s="177">
        <f t="shared" si="7"/>
        <v>45993</v>
      </c>
      <c r="C471" s="196">
        <v>15</v>
      </c>
    </row>
    <row r="472" spans="1:3" x14ac:dyDescent="0.3">
      <c r="A472" s="115">
        <v>44383</v>
      </c>
      <c r="B472" s="177">
        <f t="shared" si="7"/>
        <v>46011</v>
      </c>
      <c r="C472" s="196">
        <v>18</v>
      </c>
    </row>
    <row r="473" spans="1:3" x14ac:dyDescent="0.3">
      <c r="A473" s="115">
        <v>44384</v>
      </c>
      <c r="B473" s="196">
        <f t="shared" si="7"/>
        <v>46034</v>
      </c>
      <c r="C473" s="196">
        <v>23</v>
      </c>
    </row>
    <row r="474" spans="1:3" x14ac:dyDescent="0.3">
      <c r="A474" s="115">
        <v>44385</v>
      </c>
      <c r="B474" s="196">
        <f t="shared" si="7"/>
        <v>46064</v>
      </c>
      <c r="C474" s="196">
        <v>30</v>
      </c>
    </row>
    <row r="475" spans="1:3" x14ac:dyDescent="0.3">
      <c r="A475" s="115">
        <v>44386</v>
      </c>
      <c r="B475" s="196">
        <f t="shared" si="7"/>
        <v>46097</v>
      </c>
      <c r="C475" s="196">
        <v>33</v>
      </c>
    </row>
    <row r="476" spans="1:3" x14ac:dyDescent="0.3">
      <c r="A476" s="115">
        <v>44387</v>
      </c>
      <c r="B476" s="196">
        <f t="shared" si="7"/>
        <v>46129</v>
      </c>
      <c r="C476" s="196">
        <v>32</v>
      </c>
    </row>
    <row r="477" spans="1:3" x14ac:dyDescent="0.3">
      <c r="A477" s="115">
        <v>44388</v>
      </c>
      <c r="B477" s="196">
        <f t="shared" si="7"/>
        <v>46154</v>
      </c>
      <c r="C477" s="196">
        <v>25</v>
      </c>
    </row>
    <row r="478" spans="1:3" x14ac:dyDescent="0.3">
      <c r="A478" s="115">
        <v>44389</v>
      </c>
      <c r="B478" s="196">
        <f t="shared" si="7"/>
        <v>46193</v>
      </c>
      <c r="C478" s="196">
        <v>39</v>
      </c>
    </row>
    <row r="479" spans="1:3" x14ac:dyDescent="0.3">
      <c r="A479" s="115">
        <v>44390</v>
      </c>
      <c r="B479" s="196">
        <f t="shared" si="7"/>
        <v>46233</v>
      </c>
      <c r="C479" s="196">
        <v>40</v>
      </c>
    </row>
    <row r="480" spans="1:3" x14ac:dyDescent="0.3">
      <c r="A480" s="115">
        <v>44391</v>
      </c>
      <c r="B480" s="196">
        <f t="shared" si="7"/>
        <v>46279</v>
      </c>
      <c r="C480" s="196">
        <v>46</v>
      </c>
    </row>
    <row r="481" spans="1:3" x14ac:dyDescent="0.3">
      <c r="A481" s="115">
        <v>44392</v>
      </c>
      <c r="B481" s="196">
        <f t="shared" si="7"/>
        <v>46327</v>
      </c>
      <c r="C481" s="196">
        <v>48</v>
      </c>
    </row>
    <row r="482" spans="1:3" x14ac:dyDescent="0.3">
      <c r="A482" s="115">
        <v>44393</v>
      </c>
      <c r="B482" s="196">
        <f t="shared" si="7"/>
        <v>46373</v>
      </c>
      <c r="C482" s="196">
        <v>46</v>
      </c>
    </row>
    <row r="483" spans="1:3" x14ac:dyDescent="0.3">
      <c r="A483" s="115">
        <v>44394</v>
      </c>
      <c r="B483" s="196">
        <f t="shared" si="7"/>
        <v>46403</v>
      </c>
      <c r="C483" s="196">
        <v>30</v>
      </c>
    </row>
    <row r="484" spans="1:3" x14ac:dyDescent="0.3">
      <c r="A484" s="115">
        <v>44395</v>
      </c>
      <c r="B484" s="196">
        <f t="shared" si="7"/>
        <v>46421</v>
      </c>
      <c r="C484" s="196">
        <v>18</v>
      </c>
    </row>
    <row r="485" spans="1:3" x14ac:dyDescent="0.3">
      <c r="A485" s="115">
        <v>44396</v>
      </c>
      <c r="B485" s="196">
        <f t="shared" si="7"/>
        <v>46492</v>
      </c>
      <c r="C485" s="196">
        <v>71</v>
      </c>
    </row>
    <row r="486" spans="1:3" x14ac:dyDescent="0.3">
      <c r="A486" s="115">
        <v>44397</v>
      </c>
      <c r="B486" s="196">
        <f t="shared" si="7"/>
        <v>46557</v>
      </c>
      <c r="C486" s="196">
        <v>65</v>
      </c>
    </row>
    <row r="487" spans="1:3" x14ac:dyDescent="0.3">
      <c r="A487" s="115">
        <v>44398</v>
      </c>
      <c r="B487" s="196">
        <f t="shared" si="7"/>
        <v>46611</v>
      </c>
      <c r="C487" s="196">
        <v>54</v>
      </c>
    </row>
    <row r="488" spans="1:3" x14ac:dyDescent="0.3">
      <c r="A488" s="115">
        <v>44399</v>
      </c>
      <c r="B488" s="196">
        <f t="shared" si="7"/>
        <v>46692</v>
      </c>
      <c r="C488" s="196">
        <v>81</v>
      </c>
    </row>
    <row r="489" spans="1:3" x14ac:dyDescent="0.3">
      <c r="A489" s="115">
        <v>44400</v>
      </c>
      <c r="B489" s="196">
        <f t="shared" si="7"/>
        <v>46764</v>
      </c>
      <c r="C489" s="196">
        <v>72</v>
      </c>
    </row>
    <row r="490" spans="1:3" x14ac:dyDescent="0.3">
      <c r="A490" s="115">
        <v>44401</v>
      </c>
      <c r="B490" s="196">
        <f t="shared" si="7"/>
        <v>46805</v>
      </c>
      <c r="C490" s="196">
        <v>41</v>
      </c>
    </row>
    <row r="491" spans="1:3" x14ac:dyDescent="0.3">
      <c r="A491" s="115">
        <v>44402</v>
      </c>
      <c r="B491" s="196">
        <f t="shared" si="7"/>
        <v>46844</v>
      </c>
      <c r="C491" s="196">
        <v>39</v>
      </c>
    </row>
    <row r="492" spans="1:3" x14ac:dyDescent="0.3">
      <c r="A492" s="115">
        <v>44403</v>
      </c>
      <c r="B492" s="196">
        <f t="shared" si="7"/>
        <v>46933</v>
      </c>
      <c r="C492" s="196">
        <v>89</v>
      </c>
    </row>
    <row r="493" spans="1:3" x14ac:dyDescent="0.3">
      <c r="A493" s="115">
        <v>44404</v>
      </c>
      <c r="B493" s="196">
        <f t="shared" si="7"/>
        <v>47019</v>
      </c>
      <c r="C493" s="196">
        <v>86</v>
      </c>
    </row>
    <row r="494" spans="1:3" x14ac:dyDescent="0.3">
      <c r="A494" s="115">
        <v>44405</v>
      </c>
      <c r="B494" s="196">
        <f t="shared" si="7"/>
        <v>47101</v>
      </c>
      <c r="C494" s="196">
        <v>82</v>
      </c>
    </row>
    <row r="495" spans="1:3" x14ac:dyDescent="0.3">
      <c r="A495" s="115">
        <v>44406</v>
      </c>
      <c r="B495" s="196">
        <f t="shared" si="7"/>
        <v>47199</v>
      </c>
      <c r="C495" s="196">
        <v>98</v>
      </c>
    </row>
    <row r="496" spans="1:3" x14ac:dyDescent="0.3">
      <c r="A496" s="115">
        <v>44407</v>
      </c>
      <c r="B496" s="196">
        <f t="shared" si="7"/>
        <v>47244</v>
      </c>
      <c r="C496" s="196">
        <v>45</v>
      </c>
    </row>
    <row r="497" spans="1:3" x14ac:dyDescent="0.3">
      <c r="A497" s="115">
        <v>44408</v>
      </c>
      <c r="B497" s="196">
        <f t="shared" si="7"/>
        <v>47314</v>
      </c>
      <c r="C497" s="196">
        <v>70</v>
      </c>
    </row>
    <row r="498" spans="1:3" x14ac:dyDescent="0.3">
      <c r="A498" s="115">
        <v>44409</v>
      </c>
      <c r="B498" s="196">
        <f t="shared" si="7"/>
        <v>47388</v>
      </c>
      <c r="C498" s="196">
        <v>74</v>
      </c>
    </row>
    <row r="499" spans="1:3" x14ac:dyDescent="0.3">
      <c r="A499" s="115">
        <v>44410</v>
      </c>
      <c r="B499" s="196">
        <f t="shared" si="7"/>
        <v>47474</v>
      </c>
      <c r="C499" s="196">
        <v>86</v>
      </c>
    </row>
    <row r="500" spans="1:3" x14ac:dyDescent="0.3">
      <c r="A500" s="115">
        <v>44411</v>
      </c>
      <c r="B500" s="196">
        <f t="shared" si="7"/>
        <v>47583</v>
      </c>
      <c r="C500" s="196">
        <v>109</v>
      </c>
    </row>
    <row r="501" spans="1:3" x14ac:dyDescent="0.3">
      <c r="A501" s="115">
        <v>44412</v>
      </c>
      <c r="B501" s="196">
        <f t="shared" si="7"/>
        <v>47686</v>
      </c>
      <c r="C501" s="196">
        <v>103</v>
      </c>
    </row>
    <row r="502" spans="1:3" x14ac:dyDescent="0.3">
      <c r="A502" s="115">
        <v>44413</v>
      </c>
      <c r="B502" s="196">
        <f t="shared" si="7"/>
        <v>47775</v>
      </c>
      <c r="C502" s="196">
        <v>89</v>
      </c>
    </row>
    <row r="503" spans="1:3" x14ac:dyDescent="0.3">
      <c r="A503" s="115">
        <v>44414</v>
      </c>
      <c r="B503" s="196">
        <f t="shared" si="7"/>
        <v>4786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36</v>
      </c>
      <c r="C504" s="196">
        <v>69</v>
      </c>
    </row>
    <row r="505" spans="1:3" x14ac:dyDescent="0.3">
      <c r="A505" s="115">
        <v>44416</v>
      </c>
      <c r="B505" s="196">
        <f t="shared" si="8"/>
        <v>47998</v>
      </c>
      <c r="C505" s="196">
        <v>62</v>
      </c>
    </row>
    <row r="506" spans="1:3" x14ac:dyDescent="0.3">
      <c r="A506" s="115">
        <v>44417</v>
      </c>
      <c r="B506" s="196">
        <f t="shared" si="8"/>
        <v>48132</v>
      </c>
      <c r="C506" s="196">
        <v>134</v>
      </c>
    </row>
    <row r="507" spans="1:3" x14ac:dyDescent="0.3">
      <c r="A507" s="115">
        <v>44418</v>
      </c>
      <c r="B507" s="196">
        <f t="shared" si="8"/>
        <v>48256</v>
      </c>
      <c r="C507" s="196">
        <v>124</v>
      </c>
    </row>
    <row r="508" spans="1:3" x14ac:dyDescent="0.3">
      <c r="A508" s="115">
        <v>44419</v>
      </c>
      <c r="B508" s="196">
        <f t="shared" si="8"/>
        <v>48363</v>
      </c>
      <c r="C508" s="27">
        <v>107</v>
      </c>
    </row>
    <row r="509" spans="1:3" x14ac:dyDescent="0.3">
      <c r="A509" s="115">
        <v>44420</v>
      </c>
      <c r="B509" s="196">
        <f t="shared" si="8"/>
        <v>48470</v>
      </c>
      <c r="C509" s="27">
        <v>107</v>
      </c>
    </row>
    <row r="510" spans="1:3" x14ac:dyDescent="0.3">
      <c r="A510" s="115">
        <v>44421</v>
      </c>
      <c r="B510" s="196">
        <f t="shared" si="8"/>
        <v>48563</v>
      </c>
      <c r="C510" s="27">
        <v>93</v>
      </c>
    </row>
    <row r="511" spans="1:3" x14ac:dyDescent="0.3">
      <c r="A511" s="115">
        <v>44422</v>
      </c>
      <c r="B511" s="196">
        <f t="shared" si="8"/>
        <v>48651</v>
      </c>
      <c r="C511" s="27">
        <v>88</v>
      </c>
    </row>
    <row r="512" spans="1:3" x14ac:dyDescent="0.3">
      <c r="A512" s="115">
        <v>44423</v>
      </c>
      <c r="B512" s="196">
        <f t="shared" si="8"/>
        <v>48726</v>
      </c>
      <c r="C512" s="27">
        <v>75</v>
      </c>
    </row>
    <row r="513" spans="1:3" x14ac:dyDescent="0.3">
      <c r="A513" s="115">
        <v>44424</v>
      </c>
      <c r="B513" s="196">
        <f t="shared" si="8"/>
        <v>48860</v>
      </c>
      <c r="C513" s="27">
        <v>134</v>
      </c>
    </row>
    <row r="514" spans="1:3" x14ac:dyDescent="0.3">
      <c r="A514" s="115">
        <v>44425</v>
      </c>
      <c r="B514" s="196">
        <f t="shared" si="8"/>
        <v>49009</v>
      </c>
      <c r="C514" s="27">
        <v>149</v>
      </c>
    </row>
    <row r="515" spans="1:3" x14ac:dyDescent="0.3">
      <c r="A515" s="115">
        <v>44426</v>
      </c>
      <c r="B515" s="205">
        <f t="shared" si="8"/>
        <v>49130</v>
      </c>
      <c r="C515" s="27">
        <v>121</v>
      </c>
    </row>
    <row r="516" spans="1:3" x14ac:dyDescent="0.3">
      <c r="A516" s="115">
        <v>44427</v>
      </c>
      <c r="B516" s="205">
        <f t="shared" si="8"/>
        <v>49254</v>
      </c>
      <c r="C516" s="27">
        <v>124</v>
      </c>
    </row>
    <row r="517" spans="1:3" x14ac:dyDescent="0.3">
      <c r="A517" s="115">
        <v>44428</v>
      </c>
      <c r="B517" s="205">
        <f t="shared" si="8"/>
        <v>49366</v>
      </c>
      <c r="C517" s="27">
        <v>112</v>
      </c>
    </row>
    <row r="518" spans="1:3" x14ac:dyDescent="0.3">
      <c r="A518" s="115">
        <v>44429</v>
      </c>
      <c r="B518" s="205">
        <f t="shared" si="8"/>
        <v>49442</v>
      </c>
      <c r="C518" s="27">
        <v>76</v>
      </c>
    </row>
    <row r="519" spans="1:3" x14ac:dyDescent="0.3">
      <c r="A519" s="115">
        <v>44430</v>
      </c>
      <c r="B519" s="205">
        <f t="shared" si="8"/>
        <v>49495</v>
      </c>
      <c r="C519" s="27">
        <v>53</v>
      </c>
    </row>
    <row r="520" spans="1:3" x14ac:dyDescent="0.3">
      <c r="A520" s="115">
        <v>44431</v>
      </c>
      <c r="B520" s="205">
        <f t="shared" si="8"/>
        <v>49631</v>
      </c>
      <c r="C520" s="27">
        <v>136</v>
      </c>
    </row>
    <row r="521" spans="1:3" x14ac:dyDescent="0.3">
      <c r="A521" s="115">
        <v>44432</v>
      </c>
      <c r="B521" s="205">
        <f t="shared" si="8"/>
        <v>49771</v>
      </c>
      <c r="C521" s="27">
        <v>140</v>
      </c>
    </row>
    <row r="522" spans="1:3" x14ac:dyDescent="0.3">
      <c r="A522" s="115">
        <v>44433</v>
      </c>
      <c r="B522" s="205">
        <f t="shared" si="8"/>
        <v>49906</v>
      </c>
      <c r="C522" s="27">
        <v>135</v>
      </c>
    </row>
    <row r="523" spans="1:3" x14ac:dyDescent="0.3">
      <c r="A523" s="115">
        <v>44434</v>
      </c>
      <c r="B523" s="205">
        <f t="shared" si="8"/>
        <v>50037</v>
      </c>
      <c r="C523" s="27">
        <v>131</v>
      </c>
    </row>
    <row r="524" spans="1:3" x14ac:dyDescent="0.3">
      <c r="A524" s="115">
        <v>44435</v>
      </c>
      <c r="B524" s="205">
        <f t="shared" si="8"/>
        <v>50168</v>
      </c>
      <c r="C524" s="27">
        <v>131</v>
      </c>
    </row>
    <row r="525" spans="1:3" x14ac:dyDescent="0.3">
      <c r="A525" s="115">
        <v>44436</v>
      </c>
      <c r="B525" s="205">
        <f t="shared" si="8"/>
        <v>50270</v>
      </c>
      <c r="C525" s="27">
        <v>102</v>
      </c>
    </row>
    <row r="526" spans="1:3" x14ac:dyDescent="0.3">
      <c r="A526" s="115">
        <v>44437</v>
      </c>
      <c r="B526" s="205">
        <f t="shared" si="8"/>
        <v>50355</v>
      </c>
      <c r="C526" s="27">
        <v>85</v>
      </c>
    </row>
    <row r="527" spans="1:3" x14ac:dyDescent="0.3">
      <c r="A527" s="115">
        <v>44438</v>
      </c>
      <c r="B527" s="205">
        <f t="shared" si="8"/>
        <v>50544</v>
      </c>
      <c r="C527" s="27">
        <v>189</v>
      </c>
    </row>
    <row r="528" spans="1:3" x14ac:dyDescent="0.3">
      <c r="A528" s="115">
        <v>44439</v>
      </c>
      <c r="B528" s="205">
        <f t="shared" si="8"/>
        <v>50684</v>
      </c>
      <c r="C528" s="27">
        <v>140</v>
      </c>
    </row>
    <row r="529" spans="1:3" x14ac:dyDescent="0.3">
      <c r="A529" s="115">
        <v>44440</v>
      </c>
      <c r="B529" s="205">
        <f t="shared" si="8"/>
        <v>50853</v>
      </c>
      <c r="C529" s="27">
        <v>169</v>
      </c>
    </row>
    <row r="530" spans="1:3" x14ac:dyDescent="0.3">
      <c r="A530" s="115">
        <v>44441</v>
      </c>
      <c r="B530" s="205">
        <f t="shared" si="8"/>
        <v>51004</v>
      </c>
      <c r="C530" s="27">
        <v>151</v>
      </c>
    </row>
    <row r="531" spans="1:3" x14ac:dyDescent="0.3">
      <c r="A531" s="115">
        <v>44442</v>
      </c>
      <c r="B531" s="205">
        <f t="shared" si="8"/>
        <v>51095</v>
      </c>
      <c r="C531" s="27">
        <v>91</v>
      </c>
    </row>
    <row r="532" spans="1:3" x14ac:dyDescent="0.3">
      <c r="A532" s="115">
        <v>44443</v>
      </c>
      <c r="B532" s="205">
        <f t="shared" si="8"/>
        <v>51175</v>
      </c>
      <c r="C532" s="27">
        <v>80</v>
      </c>
    </row>
    <row r="533" spans="1:3" x14ac:dyDescent="0.3">
      <c r="A533" s="115">
        <v>44444</v>
      </c>
      <c r="B533" s="205">
        <f t="shared" si="8"/>
        <v>51272</v>
      </c>
      <c r="C533" s="27">
        <v>97</v>
      </c>
    </row>
    <row r="534" spans="1:3" x14ac:dyDescent="0.3">
      <c r="A534" s="115">
        <v>44445</v>
      </c>
      <c r="B534" s="205">
        <f t="shared" si="8"/>
        <v>51353</v>
      </c>
      <c r="C534" s="27">
        <v>81</v>
      </c>
    </row>
    <row r="535" spans="1:3" x14ac:dyDescent="0.3">
      <c r="A535" s="115">
        <v>44446</v>
      </c>
      <c r="B535" s="205">
        <f t="shared" si="8"/>
        <v>51538</v>
      </c>
      <c r="C535" s="27">
        <v>185</v>
      </c>
    </row>
    <row r="536" spans="1:3" x14ac:dyDescent="0.3">
      <c r="A536" s="115">
        <v>44447</v>
      </c>
      <c r="B536" s="205">
        <f t="shared" si="8"/>
        <v>51706</v>
      </c>
      <c r="C536" s="27">
        <v>168</v>
      </c>
    </row>
    <row r="537" spans="1:3" x14ac:dyDescent="0.3">
      <c r="A537" s="115">
        <v>44448</v>
      </c>
      <c r="B537" s="205">
        <f t="shared" si="8"/>
        <v>51876</v>
      </c>
      <c r="C537" s="27">
        <v>170</v>
      </c>
    </row>
    <row r="538" spans="1:3" x14ac:dyDescent="0.3">
      <c r="A538" s="115">
        <v>44449</v>
      </c>
      <c r="B538" s="205">
        <f t="shared" si="8"/>
        <v>52010</v>
      </c>
      <c r="C538" s="27">
        <v>134</v>
      </c>
    </row>
    <row r="539" spans="1:3" x14ac:dyDescent="0.3">
      <c r="A539" s="115">
        <v>44450</v>
      </c>
      <c r="B539" s="205">
        <f t="shared" si="8"/>
        <v>52079</v>
      </c>
      <c r="C539" s="27">
        <v>69</v>
      </c>
    </row>
    <row r="540" spans="1:3" x14ac:dyDescent="0.3">
      <c r="A540" s="115">
        <v>44451</v>
      </c>
      <c r="B540" s="205">
        <f t="shared" si="8"/>
        <v>52181</v>
      </c>
      <c r="C540" s="27">
        <v>102</v>
      </c>
    </row>
    <row r="541" spans="1:3" x14ac:dyDescent="0.3">
      <c r="A541" s="115">
        <v>44452</v>
      </c>
      <c r="B541" s="205">
        <f t="shared" si="8"/>
        <v>52337</v>
      </c>
      <c r="C541" s="27">
        <v>156</v>
      </c>
    </row>
    <row r="542" spans="1:3" x14ac:dyDescent="0.3">
      <c r="A542" s="115">
        <v>44453</v>
      </c>
      <c r="B542" s="205">
        <f t="shared" si="8"/>
        <v>52498</v>
      </c>
      <c r="C542" s="27">
        <v>161</v>
      </c>
    </row>
    <row r="543" spans="1:3" x14ac:dyDescent="0.3">
      <c r="A543" s="115">
        <v>44454</v>
      </c>
      <c r="B543" s="205">
        <f t="shared" si="8"/>
        <v>52663</v>
      </c>
      <c r="C543" s="27">
        <v>165</v>
      </c>
    </row>
    <row r="544" spans="1:3" x14ac:dyDescent="0.3">
      <c r="A544" s="115">
        <v>44455</v>
      </c>
      <c r="B544" s="205">
        <f t="shared" si="8"/>
        <v>52788</v>
      </c>
      <c r="C544" s="27">
        <v>125</v>
      </c>
    </row>
    <row r="545" spans="1:3" x14ac:dyDescent="0.3">
      <c r="A545" s="115">
        <v>44456</v>
      </c>
      <c r="B545" s="205">
        <f t="shared" si="8"/>
        <v>52929</v>
      </c>
      <c r="C545" s="27">
        <v>141</v>
      </c>
    </row>
    <row r="546" spans="1:3" x14ac:dyDescent="0.3">
      <c r="A546" s="115">
        <v>44457</v>
      </c>
      <c r="B546" s="205">
        <f t="shared" si="8"/>
        <v>52979</v>
      </c>
      <c r="C546" s="27">
        <v>50</v>
      </c>
    </row>
    <row r="547" spans="1:3" x14ac:dyDescent="0.3">
      <c r="A547" s="115">
        <v>44458</v>
      </c>
      <c r="B547" s="205">
        <f t="shared" si="8"/>
        <v>53040</v>
      </c>
      <c r="C547" s="27">
        <v>61</v>
      </c>
    </row>
    <row r="548" spans="1:3" x14ac:dyDescent="0.3">
      <c r="A548" s="115">
        <v>44459</v>
      </c>
      <c r="B548" s="205">
        <f t="shared" si="8"/>
        <v>53176</v>
      </c>
      <c r="C548" s="27">
        <v>136</v>
      </c>
    </row>
    <row r="549" spans="1:3" x14ac:dyDescent="0.3">
      <c r="A549" s="115">
        <v>44460</v>
      </c>
      <c r="B549" s="205">
        <f t="shared" si="8"/>
        <v>53326</v>
      </c>
      <c r="C549" s="27">
        <v>150</v>
      </c>
    </row>
    <row r="550" spans="1:3" x14ac:dyDescent="0.3">
      <c r="A550" s="115">
        <v>44461</v>
      </c>
      <c r="B550" s="205">
        <f t="shared" si="8"/>
        <v>53459</v>
      </c>
      <c r="C550" s="27">
        <v>133</v>
      </c>
    </row>
    <row r="551" spans="1:3" x14ac:dyDescent="0.3">
      <c r="A551" s="115">
        <v>44462</v>
      </c>
      <c r="B551" s="205">
        <f t="shared" si="8"/>
        <v>53596</v>
      </c>
      <c r="C551" s="27">
        <v>137</v>
      </c>
    </row>
    <row r="552" spans="1:3" x14ac:dyDescent="0.3">
      <c r="A552" s="115">
        <v>44463</v>
      </c>
      <c r="B552" s="205">
        <f t="shared" si="8"/>
        <v>53712</v>
      </c>
      <c r="C552" s="27">
        <v>116</v>
      </c>
    </row>
    <row r="553" spans="1:3" x14ac:dyDescent="0.3">
      <c r="A553" s="115">
        <v>44464</v>
      </c>
      <c r="B553" s="205">
        <f t="shared" si="8"/>
        <v>53778</v>
      </c>
      <c r="C553" s="27">
        <v>66</v>
      </c>
    </row>
    <row r="554" spans="1:3" x14ac:dyDescent="0.3">
      <c r="A554" s="115">
        <v>44465</v>
      </c>
      <c r="B554" s="205">
        <f t="shared" si="8"/>
        <v>53853</v>
      </c>
      <c r="C554" s="27">
        <v>75</v>
      </c>
    </row>
    <row r="555" spans="1:3" x14ac:dyDescent="0.3">
      <c r="A555" s="115">
        <v>44466</v>
      </c>
      <c r="B555" s="205">
        <f t="shared" si="8"/>
        <v>54000</v>
      </c>
      <c r="C555" s="27">
        <v>147</v>
      </c>
    </row>
    <row r="556" spans="1:3" x14ac:dyDescent="0.3">
      <c r="A556" s="115">
        <v>44467</v>
      </c>
      <c r="B556" s="205">
        <f t="shared" si="8"/>
        <v>54155</v>
      </c>
      <c r="C556" s="27">
        <v>155</v>
      </c>
    </row>
    <row r="557" spans="1:3" x14ac:dyDescent="0.3">
      <c r="A557" s="115">
        <v>44468</v>
      </c>
      <c r="B557" s="216">
        <f t="shared" si="8"/>
        <v>54264</v>
      </c>
      <c r="C557" s="27">
        <v>109</v>
      </c>
    </row>
    <row r="558" spans="1:3" x14ac:dyDescent="0.3">
      <c r="A558" s="115">
        <v>44469</v>
      </c>
      <c r="B558" s="216">
        <f t="shared" si="8"/>
        <v>54371</v>
      </c>
      <c r="C558" s="27">
        <v>107</v>
      </c>
    </row>
    <row r="559" spans="1:3" x14ac:dyDescent="0.3">
      <c r="A559" s="115">
        <v>44470</v>
      </c>
      <c r="B559" s="216">
        <f t="shared" si="8"/>
        <v>54469</v>
      </c>
      <c r="C559" s="27">
        <v>98</v>
      </c>
    </row>
    <row r="560" spans="1:3" x14ac:dyDescent="0.3">
      <c r="A560" s="115">
        <v>44471</v>
      </c>
      <c r="B560" s="216">
        <f t="shared" si="8"/>
        <v>54516</v>
      </c>
      <c r="C560" s="27">
        <v>47</v>
      </c>
    </row>
    <row r="561" spans="1:3" x14ac:dyDescent="0.3">
      <c r="A561" s="115">
        <v>44472</v>
      </c>
      <c r="B561" s="216">
        <f t="shared" si="8"/>
        <v>54552</v>
      </c>
      <c r="C561" s="27">
        <v>36</v>
      </c>
    </row>
    <row r="562" spans="1:3" x14ac:dyDescent="0.3">
      <c r="A562" s="115">
        <v>44473</v>
      </c>
      <c r="B562" s="216">
        <f t="shared" si="8"/>
        <v>54686</v>
      </c>
      <c r="C562" s="27">
        <v>134</v>
      </c>
    </row>
    <row r="563" spans="1:3" x14ac:dyDescent="0.3">
      <c r="A563" s="115">
        <v>44474</v>
      </c>
      <c r="B563" s="216">
        <f t="shared" si="8"/>
        <v>54834</v>
      </c>
      <c r="C563" s="27">
        <v>148</v>
      </c>
    </row>
    <row r="564" spans="1:3" x14ac:dyDescent="0.3">
      <c r="A564" s="115">
        <v>44475</v>
      </c>
      <c r="B564" s="218">
        <f t="shared" si="8"/>
        <v>54995</v>
      </c>
      <c r="C564" s="27">
        <v>161</v>
      </c>
    </row>
    <row r="565" spans="1:3" x14ac:dyDescent="0.3">
      <c r="A565" s="115">
        <v>44476</v>
      </c>
      <c r="B565" s="218">
        <f t="shared" si="8"/>
        <v>55147</v>
      </c>
      <c r="C565" s="27">
        <v>152</v>
      </c>
    </row>
    <row r="566" spans="1:3" x14ac:dyDescent="0.3">
      <c r="A566" s="115">
        <v>44477</v>
      </c>
      <c r="B566" s="218">
        <f t="shared" si="8"/>
        <v>55256</v>
      </c>
      <c r="C566" s="27">
        <v>109</v>
      </c>
    </row>
    <row r="567" spans="1:3" x14ac:dyDescent="0.3">
      <c r="A567" s="115">
        <v>44478</v>
      </c>
      <c r="B567" s="218">
        <f t="shared" si="8"/>
        <v>55334</v>
      </c>
      <c r="C567" s="27">
        <v>78</v>
      </c>
    </row>
    <row r="568" spans="1:3" x14ac:dyDescent="0.3">
      <c r="A568" s="115">
        <v>44479</v>
      </c>
      <c r="B568" s="218">
        <f t="shared" ref="B568:B591" si="9">B567+C568</f>
        <v>55405</v>
      </c>
      <c r="C568" s="27">
        <v>71</v>
      </c>
    </row>
    <row r="569" spans="1:3" x14ac:dyDescent="0.3">
      <c r="A569" s="115">
        <v>44480</v>
      </c>
      <c r="B569" s="218">
        <f t="shared" si="9"/>
        <v>55506</v>
      </c>
      <c r="C569" s="27">
        <v>101</v>
      </c>
    </row>
    <row r="570" spans="1:3" x14ac:dyDescent="0.3">
      <c r="A570" s="115">
        <v>44481</v>
      </c>
      <c r="B570" s="218">
        <f t="shared" si="9"/>
        <v>55683</v>
      </c>
      <c r="C570" s="27">
        <v>177</v>
      </c>
    </row>
    <row r="571" spans="1:3" x14ac:dyDescent="0.3">
      <c r="A571" s="115">
        <v>44482</v>
      </c>
      <c r="B571" s="221">
        <f t="shared" si="9"/>
        <v>55832</v>
      </c>
      <c r="C571" s="27">
        <v>149</v>
      </c>
    </row>
    <row r="572" spans="1:3" x14ac:dyDescent="0.3">
      <c r="A572" s="115">
        <v>44483</v>
      </c>
      <c r="B572" s="221">
        <f t="shared" si="9"/>
        <v>55997</v>
      </c>
      <c r="C572" s="27">
        <v>165</v>
      </c>
    </row>
    <row r="573" spans="1:3" x14ac:dyDescent="0.3">
      <c r="A573" s="115">
        <v>44484</v>
      </c>
      <c r="B573" s="221">
        <f t="shared" si="9"/>
        <v>56159</v>
      </c>
      <c r="C573" s="27">
        <v>162</v>
      </c>
    </row>
    <row r="574" spans="1:3" x14ac:dyDescent="0.3">
      <c r="A574" s="115">
        <v>44485</v>
      </c>
      <c r="B574" s="221">
        <f t="shared" si="9"/>
        <v>56216</v>
      </c>
      <c r="C574" s="27">
        <v>57</v>
      </c>
    </row>
    <row r="575" spans="1:3" x14ac:dyDescent="0.3">
      <c r="A575" s="115">
        <v>44486</v>
      </c>
      <c r="B575" s="221">
        <f t="shared" si="9"/>
        <v>56282</v>
      </c>
      <c r="C575" s="27">
        <v>66</v>
      </c>
    </row>
    <row r="576" spans="1:3" x14ac:dyDescent="0.3">
      <c r="A576" s="115">
        <v>44487</v>
      </c>
      <c r="B576" s="221">
        <f t="shared" si="9"/>
        <v>56437</v>
      </c>
      <c r="C576" s="27">
        <v>155</v>
      </c>
    </row>
    <row r="577" spans="1:3" x14ac:dyDescent="0.3">
      <c r="A577" s="115">
        <v>44488</v>
      </c>
      <c r="B577" s="221">
        <f t="shared" si="9"/>
        <v>56557</v>
      </c>
      <c r="C577" s="27">
        <v>120</v>
      </c>
    </row>
    <row r="578" spans="1:3" x14ac:dyDescent="0.3">
      <c r="A578" s="115">
        <v>44489</v>
      </c>
      <c r="B578" s="223">
        <f t="shared" si="9"/>
        <v>56683</v>
      </c>
      <c r="C578" s="27">
        <v>126</v>
      </c>
    </row>
    <row r="579" spans="1:3" x14ac:dyDescent="0.3">
      <c r="A579" s="115">
        <v>44490</v>
      </c>
      <c r="B579" s="223">
        <f t="shared" si="9"/>
        <v>56810</v>
      </c>
      <c r="C579" s="27">
        <v>127</v>
      </c>
    </row>
    <row r="580" spans="1:3" x14ac:dyDescent="0.3">
      <c r="A580" s="115">
        <v>44491</v>
      </c>
      <c r="B580" s="223">
        <f t="shared" si="9"/>
        <v>56908</v>
      </c>
      <c r="C580" s="27">
        <v>98</v>
      </c>
    </row>
    <row r="581" spans="1:3" x14ac:dyDescent="0.3">
      <c r="A581" s="115">
        <v>44492</v>
      </c>
      <c r="B581" s="223">
        <f t="shared" si="9"/>
        <v>56965</v>
      </c>
      <c r="C581" s="27">
        <v>57</v>
      </c>
    </row>
    <row r="582" spans="1:3" x14ac:dyDescent="0.3">
      <c r="A582" s="115">
        <v>44493</v>
      </c>
      <c r="B582" s="223">
        <f t="shared" si="9"/>
        <v>57032</v>
      </c>
      <c r="C582" s="27">
        <v>67</v>
      </c>
    </row>
    <row r="583" spans="1:3" x14ac:dyDescent="0.3">
      <c r="A583" s="115">
        <v>44494</v>
      </c>
      <c r="B583" s="223">
        <f t="shared" si="9"/>
        <v>57207</v>
      </c>
      <c r="C583" s="27">
        <v>175</v>
      </c>
    </row>
    <row r="584" spans="1:3" x14ac:dyDescent="0.3">
      <c r="A584" s="115">
        <v>44495</v>
      </c>
      <c r="B584" s="223">
        <f t="shared" si="9"/>
        <v>57336</v>
      </c>
      <c r="C584" s="27">
        <v>129</v>
      </c>
    </row>
    <row r="585" spans="1:3" x14ac:dyDescent="0.3">
      <c r="A585" s="115">
        <v>44496</v>
      </c>
      <c r="B585" s="229">
        <f t="shared" si="9"/>
        <v>57461</v>
      </c>
      <c r="C585" s="27">
        <v>125</v>
      </c>
    </row>
    <row r="586" spans="1:3" x14ac:dyDescent="0.3">
      <c r="A586" s="115">
        <v>44497</v>
      </c>
      <c r="B586" s="229">
        <f t="shared" si="9"/>
        <v>57568</v>
      </c>
      <c r="C586" s="27">
        <v>107</v>
      </c>
    </row>
    <row r="587" spans="1:3" x14ac:dyDescent="0.3">
      <c r="A587" s="115">
        <v>44498</v>
      </c>
      <c r="B587" s="229">
        <f t="shared" si="9"/>
        <v>57639</v>
      </c>
      <c r="C587" s="27">
        <v>71</v>
      </c>
    </row>
    <row r="588" spans="1:3" x14ac:dyDescent="0.3">
      <c r="A588" s="115">
        <v>44499</v>
      </c>
      <c r="B588" s="229">
        <f t="shared" si="9"/>
        <v>57709</v>
      </c>
      <c r="C588" s="27">
        <v>70</v>
      </c>
    </row>
    <row r="589" spans="1:3" x14ac:dyDescent="0.3">
      <c r="A589" s="115">
        <v>44500</v>
      </c>
      <c r="B589" s="229">
        <f t="shared" si="9"/>
        <v>57778</v>
      </c>
      <c r="C589" s="27">
        <v>69</v>
      </c>
    </row>
    <row r="590" spans="1:3" x14ac:dyDescent="0.3">
      <c r="A590" s="115">
        <v>44501</v>
      </c>
      <c r="B590" s="229">
        <f t="shared" si="9"/>
        <v>57947</v>
      </c>
      <c r="C590" s="27">
        <v>169</v>
      </c>
    </row>
    <row r="591" spans="1:3" x14ac:dyDescent="0.3">
      <c r="A591" s="115">
        <v>44502</v>
      </c>
      <c r="B591" s="229">
        <f t="shared" si="9"/>
        <v>57978</v>
      </c>
      <c r="C591" s="27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85"/>
  <sheetViews>
    <sheetView zoomScaleNormal="100" zoomScaleSheetLayoutView="100" workbookViewId="0">
      <pane ySplit="1" topLeftCell="A6354" activePane="bottomLeft" state="frozen"/>
      <selection pane="bottomLeft" activeCell="A6385" sqref="A6385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